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27"/>
  <workbookPr/>
  <mc:AlternateContent xmlns:mc="http://schemas.openxmlformats.org/markup-compatibility/2006">
    <mc:Choice Requires="x15">
      <x15ac:absPath xmlns:x15ac="http://schemas.microsoft.com/office/spreadsheetml/2010/11/ac" url="https://bndesbr-my.sharepoint.com/personal/flavio_pereira_bndes_gov_br/Documents/Documentos/DEP5/Projetos/Minas Gerais Educ/Produtos/P9 - Edital - contrato/Envio 3/Elaboração/Prontas/"/>
    </mc:Choice>
  </mc:AlternateContent>
  <xr:revisionPtr revIDLastSave="2" documentId="8_{6D308E7B-FDC7-4919-B1EA-E5B6335CCD90}" xr6:coauthVersionLast="47" xr6:coauthVersionMax="47" xr10:uidLastSave="{8D800EDE-5A3D-4F80-AA8E-A71FA93B6A65}"/>
  <bookViews>
    <workbookView xWindow="-110" yWindow="-110" windowWidth="19420" windowHeight="10560" firstSheet="1" activeTab="1" xr2:uid="{48D8183D-7821-488D-B2F1-E899F419E9A3}"/>
  </bookViews>
  <sheets>
    <sheet name="Cronograma_Lote Norte" sheetId="1" r:id="rId1"/>
    <sheet name="Cronograma_Lote RMBH" sheetId="2" r:id="rId2"/>
  </sheets>
  <definedNames>
    <definedName name="_______H2" hidden="1">{"'Sheet1'!$A$1:$G$85"}</definedName>
    <definedName name="______H2" hidden="1">{"'Sheet1'!$A$1:$G$85"}</definedName>
    <definedName name="_____H2" hidden="1">{"'Sheet1'!$A$1:$G$85"}</definedName>
    <definedName name="____H2" hidden="1">{"'Sheet1'!$A$1:$G$85"}</definedName>
    <definedName name="___H2" hidden="1">{"'Sheet1'!$A$1:$G$85"}</definedName>
    <definedName name="___thinkcell1EUAAAAAAAAAAAAAyRc5dIceZkGT7cnfRgvZzw" hidden="1">#REF!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B" hidden="1">#REF!</definedName>
    <definedName name="__123Graph_BGAS" hidden="1">#REF!</definedName>
    <definedName name="__123Graph_XCAPACITY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H2" hidden="1">{"'Sheet1'!$A$1:$G$85"}</definedName>
    <definedName name="__IntlFixup">TRUE</definedName>
    <definedName name="__xlfn.AVERAGEIF" hidden="1">#NAME?</definedName>
    <definedName name="__xlfn.RTD" hidden="1">#NAME?</definedName>
    <definedName name="_1__123Graph_ACHART_1" hidden="1">#REF!</definedName>
    <definedName name="_1__123Graph_BCHART_1" hidden="1">#REF!</definedName>
    <definedName name="_1__123Graph_BGrßfico_10C" hidden="1">#REF!</definedName>
    <definedName name="_1__123Graph_XCAP_COMPONENTS" hidden="1">#REF!</definedName>
    <definedName name="_10__123Graph_BCHART_9" hidden="1">#REF!</definedName>
    <definedName name="_11__123Graph_LBL_ACHART_2" hidden="1">#REF!</definedName>
    <definedName name="_12__123Graph_LBL_ACHART_3" hidden="1">#REF!</definedName>
    <definedName name="_13__123Graph_LBL_ACHART_7" hidden="1">#REF!</definedName>
    <definedName name="_14__123Graph_LBL_ACHART_8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_123Graph_CCHART_1" hidden="1">#REF!</definedName>
    <definedName name="_2_0_S" hidden="1">#REF!</definedName>
    <definedName name="_3__123Graph_ACHART_3" hidden="1">#REF!</definedName>
    <definedName name="_3__123Graph_DCHART_1" hidden="1">#REF!</definedName>
    <definedName name="_4__123Graph_ACHART_7" hidden="1">#REF!</definedName>
    <definedName name="_4__123Graph_ECHART_1" hidden="1">#REF!</definedName>
    <definedName name="_5__123Graph_ACHART_8" hidden="1">#REF!</definedName>
    <definedName name="_5__123Graph_FCHART_1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9__123Graph_BCHART_3" hidden="1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3B76BF992C1440F0868816ED88893806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D53AE69ED9E841EFBC1CE6DD976C8FC6.edm" hidden="1">#REF!</definedName>
    <definedName name="_bdm.E02BCCAA40A44A48BD73DCD3286A2D5F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H2" hidden="1">{"'Sheet1'!$A$1:$G$85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rder1" hidden="1">255</definedName>
    <definedName name="_Order2" hidden="1">0</definedName>
    <definedName name="_Parse_Out" hidden="1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afael" hidden="1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2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#REF!</definedName>
    <definedName name="aa" hidden="1">#REF!</definedName>
    <definedName name="aaa" hidden="1">{#N/A,#N/A,FALSE,"Aging Summary";#N/A,#N/A,FALSE,"Ratio Analysis";#N/A,#N/A,FALSE,"Test 120 Day Accts";#N/A,#N/A,FALSE,"Tickmarks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N/A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#N/A,#N/A,FALSE,"ET-CAPA";#N/A,#N/A,FALSE,"ET-PAG1";#N/A,#N/A,FALSE,"ET-PAG2";#N/A,#N/A,FALSE,"ET-PAG3";#N/A,#N/A,FALSE,"ET-PAG4";#N/A,#N/A,FALSE,"ET-PAG5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cessos" localSheetId="0" hidden="1">Main.SAPF4Help()</definedName>
    <definedName name="Acessos" localSheetId="1" hidden="1">Main.SAPF4Help()</definedName>
    <definedName name="Acessos" hidden="1">Main.SAPF4Help()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erew" hidden="1">{#N/A,#N/A,FALSE,"Acum Julio - 00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" hidden="1">#REF!</definedName>
    <definedName name="ahuhauha" hidden="1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scount" hidden="1">3</definedName>
    <definedName name="antonio" hidden="1">{#N/A,"70% Success",FALSE,"Sales Forecast";#N/A,#N/A,FALSE,"Sheet2"}</definedName>
    <definedName name="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" hidden="1">{#N/A,#N/A,FALSE,"Acum Julio - 00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dddddd" hidden="1">{#N/A,#N/A,FALSE,"Acum Julio - 00"}</definedName>
    <definedName name="asdf" hidden="1">#REF!</definedName>
    <definedName name="asdf3" hidden="1">#REF!</definedName>
    <definedName name="asdfasdf" hidden="1">#REF!</definedName>
    <definedName name="asdfr" hidden="1">#REF!</definedName>
    <definedName name="asdfsa" hidden="1">{#N/A,#N/A,FALSE,"Acum Julio - 00"}</definedName>
    <definedName name="asdsad" hidden="1">#N/A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vcxvcx" hidden="1">{#N/A,#N/A,FALSE,"Acum Julio - 00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hidden="1">{#N/A,"30% Success",TRUE,"Sales Forecast";#N/A,#N/A,TRUE,"Sheet2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Type">TRUE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rlos" hidden="1">{#N/A,"10% Success",FALSE,"Sales Forecast";#N/A,#N/A,FALSE,"Sheet2"}</definedName>
    <definedName name="CIQWBGuid" hidden="1">"8292f297-060f-4768-9fcf-cf1d7da082fd"</definedName>
    <definedName name="CIQWBInfo" hidden="1">"{ ""CIQVersion"":""9.51.3510.3078"" }"</definedName>
    <definedName name="claudia" hidden="1">{#N/A,"70% Success",FALSE,"Sales Forecast";#N/A,#N/A,FALSE,"Sheet2"}</definedName>
    <definedName name="Cliente">""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orrentes" hidden="1">{#N/A,#N/A,FALSE,"Cronograma";#N/A,#N/A,FALSE,"Cronogr. 2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_CAPEX">#REF!</definedName>
    <definedName name="CP_OPEX">#REF!</definedName>
    <definedName name="CSSL1998" hidden="1">{#N/A,#N/A,FALSE,"IR E CS 1997";#N/A,#N/A,FALSE,"PR ND";#N/A,#N/A,FALSE,"8191";#N/A,#N/A,FALSE,"8383";#N/A,#N/A,FALSE,"MP 1024";#N/A,#N/A,FALSE,"AD_EX_97";#N/A,#N/A,FALSE,"BD 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os" hidden="1">{#N/A,#N/A,FALSE,"Acum Julio - 00"}</definedName>
    <definedName name="d" hidden="1">{#N/A,#N/A,FALSE,"Acum Julio - 00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dsadsad" hidden="1">#N/A</definedName>
    <definedName name="data">#REF!</definedName>
    <definedName name="Database_Projeto">#REF!</definedName>
    <definedName name="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" hidden="1">{#N/A,#N/A,FALSE,"fw or db 98 up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pesas" hidden="1">#REF!-1 &amp; "." &amp; MAX(1,COUNTA(INDEX(#REF!,MATCH(#REF!-1,#REF!,FALSE)):#REF!))</definedName>
    <definedName name="DF" hidden="1">{#N/A,#N/A,FALSE,"Acum Julio - 00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ferido" hidden="1">{#N/A,#N/A,FALSE,"Acum Julio - 00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sor">#REF!</definedName>
    <definedName name="DME_Dirty" hidden="1">"Hamis"</definedName>
    <definedName name="DME_LocalFile" hidden="1">"Igaz"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SCR_DEBT_EQUITY" hidden="1">#REF!-1 &amp; "." &amp; MAX(1,COUNTA(INDEX(#REF!,MATCH(#REF!-1,#REF!,FALSE)):#REF!))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" hidden="1">{"'Resumo2'!$B$2:$J$23"}</definedName>
    <definedName name="ECNOFIBRAS" hidden="1">{"'PXR_6500'!$A$1:$I$124"}</definedName>
    <definedName name="ECNOFIBRAS2" hidden="1">{"'PXR_6500'!$A$1:$I$124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table" hidden="1">#REF!,#REF!,#REF!,#REF!</definedName>
    <definedName name="EEE" hidden="1">{"'PXR_6500'!$A$1:$I$124"}</definedName>
    <definedName name="eeeeee" hidden="1">{#N/A,#N/A,FALSE,"Acum Julio - 00"}</definedName>
    <definedName name="eeeeeee" hidden="1">#N/A</definedName>
    <definedName name="eeeeeeeeee" hidden="1">{#N/A,#N/A,FALSE,"Acum Julio - 00"}</definedName>
    <definedName name="eeeeeeeeeeeeee" hidden="1">{#N/A,#N/A,FALSE,"Acum Julio - 00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Aux">""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nrc163c1" hidden="1">#REF!</definedName>
    <definedName name="esnrc18c1" hidden="1">#REF!</definedName>
    <definedName name="esnrc220c1" hidden="1">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#REF!</definedName>
    <definedName name="fad" hidden="1">{#N/A,"70% Success",FALSE,"Sales Forecast";#N/A,#N/A,FALSE,"Sheet2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" hidden="1">#N/A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jjashfja" hidden="1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v" hidden="1">{#N/A,#N/A,FALSE,"Acum Julio - 00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pAcct1" hidden="1">"5611"</definedName>
    <definedName name="GrpAcct2" hidden="1">"5612"</definedName>
    <definedName name="GrpLevel" hidden="1">2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VSL1" hidden="1">#REF!-1 &amp; "." &amp; MAX(1,COUNTA(INDEX(#REF!,MATCH(#REF!-1,#REF!,FALSE)):#REF!))</definedName>
    <definedName name="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eader1" localSheetId="0" hidden="1">IF(COUNTA('Cronograma_Lote Norte'!$C$2:$C1048576)=0,0,INDEX('Cronograma_Lote Norte'!$C$2:$C1048576,MATCH(ROW('Cronograma_Lote Norte'!$C1048576),'Cronograma_Lote Norte'!$C$2:$C1048576,TRUE)))+1</definedName>
    <definedName name="Header1" localSheetId="1" hidden="1">IF(COUNTA('Cronograma_Lote RMBH'!$C$2:$C1048576)=0,0,INDEX('Cronograma_Lote RMBH'!$C$2:$C1048576,MATCH(ROW('Cronograma_Lote RMBH'!$C1048576),'Cronograma_Lote RMBH'!$C$2:$C1048576,TRUE)))+1</definedName>
    <definedName name="Header1" hidden="1">IF(COUNTA(#REF!)=0,0,INDEX(#REF!,MATCH(ROW(#REF!),#REF!,TRUE)))+1</definedName>
    <definedName name="Header11" hidden="1">IF(COUNTA(#REF!)=0,0,INDEX(#REF!,MATCH(ROW(#REF!),#REF!,TRUE)))+1</definedName>
    <definedName name="Header2" localSheetId="0" hidden="1">'Cronograma_Lote Norte'!Header1-1 &amp; "." &amp; MAX(1,COUNTA(INDEX('Cronograma_Lote Norte'!#REF!,MATCH('Cronograma_Lote Norte'!Header1-1,'Cronograma_Lote Norte'!$C$2:$C1048576,FALSE)):'Cronograma_Lote Norte'!#REF!)+1)</definedName>
    <definedName name="Header2" localSheetId="1" hidden="1">'Cronograma_Lote RMBH'!Header1-1 &amp; "." &amp; MAX(1,COUNTA(INDEX('Cronograma_Lote RMBH'!#REF!,MATCH('Cronograma_Lote RMBH'!Header1-1,'Cronograma_Lote RMBH'!$C$2:$C1048576,FALSE)):'Cronograma_Lote RMBH'!#REF!)+1)</definedName>
    <definedName name="Header2" hidden="1">[0]!Header1-1 &amp; "." &amp; MAX(1,COUNTA(INDEX(#REF!,MATCH([0]!Header1-1,#REF!,FALSE)):#REF!)+1)</definedName>
    <definedName name="Header3" localSheetId="0" hidden="1">INDEX('Cronograma_Lote Norte'!#REF!,MATCH('Cronograma_Lote Norte'!Header3Find,'Cronograma_Lote Norte'!#REF!,FALSE))&amp; "." &amp; MAX(1,COUNTA(INDEX('Cronograma_Lote Norte'!#REF!,MATCH('Cronograma_Lote Norte'!Header3Find,'Cronograma_Lote Norte'!#REF!,FALSE)):'Cronograma_Lote Norte'!#REF!)+1)</definedName>
    <definedName name="Header3" localSheetId="1" hidden="1">INDEX('Cronograma_Lote RMBH'!#REF!,MATCH('Cronograma_Lote RMBH'!Header3Find,'Cronograma_Lote RMBH'!#REF!,FALSE))&amp; "." &amp; MAX(1,COUNTA(INDEX('Cronograma_Lote RMBH'!#REF!,MATCH('Cronograma_Lote RMBH'!Header3Find,'Cronograma_Lote RMBH'!#REF!,FALSE)):'Cronograma_Lote RMBH'!#REF!)+1)</definedName>
    <definedName name="Header3Find" localSheetId="0" hidden="1">MID('Cronograma_Lote Norte'!Header2,1,FIND(".",'Cronograma_Lote Norte'!Header2,1))&amp;MID('Cronograma_Lote Norte'!Header2,FIND(".",'Cronograma_Lote Norte'!Header2,1)+1,LEN('Cronograma_Lote Norte'!Header2))-1</definedName>
    <definedName name="Header3Find" localSheetId="1" hidden="1">MID('Cronograma_Lote RMBH'!Header2,1,FIND(".",'Cronograma_Lote RMBH'!Header2,1))&amp;MID('Cronograma_Lote RMBH'!Header2,FIND(".",'Cronograma_Lote RMBH'!Header2,1)+1,LEN('Cronograma_Lote RMBH'!Header2))-1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TML" hidden="1">{"'PXR_6500'!$A$1:$I$124"}</definedName>
    <definedName name="HTML_CodePage" hidden="1">1252</definedName>
    <definedName name="HTML_Control" hidden="1">{"'Resumo2'!$B$2:$J$23"}</definedName>
    <definedName name="HTML_Description" hidden="1">""</definedName>
    <definedName name="HTML_Email" hidden="1">"GANENJJ"</definedName>
    <definedName name="HTML_Header" hidden="1">""</definedName>
    <definedName name="HTML_LastUpdate" hidden="1">"17/11/98"</definedName>
    <definedName name="HTML_LineAfter">TRUE</definedName>
    <definedName name="HTML_LineBefore">TRUE</definedName>
    <definedName name="HTML_Name" hidden="1">"João Jacques G. joca"</definedName>
    <definedName name="HTML_OBDlg2">TRUE</definedName>
    <definedName name="HTML_OBDlg4">TRUE</definedName>
    <definedName name="HTML_OS" hidden="1">0</definedName>
    <definedName name="HTML_PathFile" hidden="1">"C:\Meus documentos\Estoques.htm"</definedName>
    <definedName name="HTML_PathFileMac" hidden="1">"Macintosh HD:HomePageStuff:New_Home_Page:datafile:histret.html"</definedName>
    <definedName name="HTML_Title" hidden="1">"Estoque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7/17/2023 16:29:18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ad" hidden="1">{#N/A,"30% Success",TRUE,"Sales Forecast";#N/A,#N/A,TRUE,"Sheet2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oaquim" hidden="1">{#N/A,"100% Success",TRUE,"Sales Forecast";#N/A,#N/A,TRUE,"Sheet2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Offset" hidden="1">4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>""</definedName>
    <definedName name="LoteBonito2" hidden="1">{"'Resumo2'!$B$2:$J$23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Fore";#N/A,#N/A,FALSE,"Bud";#N/A,#N/A,FALSE,"Bids"}</definedName>
    <definedName name="n_1" hidden="1">{#N/A,#N/A,FALSE,"Fore";#N/A,#N/A,FALSE,"Bud";#N/A,#N/A,FALSE,"Bids"}</definedName>
    <definedName name="n_2" hidden="1">{#N/A,#N/A,FALSE,"Fore";#N/A,#N/A,FALSE,"Bud";#N/A,#N/A,FALSE,"Bids"}</definedName>
    <definedName name="nnnn" hidden="1">{#N/A,#N/A,FALSE,"Acum Julio - 00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" hidden="1">44446.6724652778</definedName>
    <definedName name="Obra">""</definedName>
    <definedName name="OE" hidden="1">#REF!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P" hidden="1">{#N/A,#N/A,FALSE,"Acum Julio - 00"}</definedName>
    <definedName name="payback_schedule" hidden="1">{#N/A,#N/A,FALSE,"Bene";#N/A,#N/A,FALSE,"Scen1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" localSheetId="0" hidden="1">Main.SAPF4Help()</definedName>
    <definedName name="q" localSheetId="1" hidden="1">Main.SAPF4Help()</definedName>
    <definedName name="q" hidden="1">Main.SAPF4Help()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fael" hidden="1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port_Version_4">"A1"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Level" hidden="1">1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Acum Julio - 00"}</definedName>
    <definedName name="sa" hidden="1">{#N/A,#N/A,FALSE,"Acum Julio - 00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0" hidden="1">Main.SAPF4Help()</definedName>
    <definedName name="saaaaasa" localSheetId="1" hidden="1">Main.SAPF4Help()</definedName>
    <definedName name="saaaaasa" hidden="1">Main.SAPF4Help()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PBEXdnldView" hidden="1">"3XB32VR0SWUMALO47WI2TPY80"</definedName>
    <definedName name="SAPBEXhrIndnt" hidden="1">"Wide"</definedName>
    <definedName name="SAPBEXsysID" hidden="1">"GFP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adsadsa" hidden="1">{#N/A,#N/A,FALSE,"Acum Julio - 00"}</definedName>
    <definedName name="sdfsd" hidden="1">{#N/A,#N/A,FALSE,"Aging Summary";#N/A,#N/A,FALSE,"Ratio Analysis";#N/A,#N/A,FALSE,"Test 120 Day Accts";#N/A,#N/A,FALSE,"Tickmarks"}</definedName>
    <definedName name="sdsvfsd" hidden="1">{"'RELATÓRIO'!$A$1:$E$20","'RELATÓRIO'!$A$22:$D$34","'INTERNET'!$A$31:$G$58","'INTERNET'!$A$1:$G$28","'SÉRIE HISTÓRICA'!$A$167:$H$212","'SÉRIE HISTÓRICA'!$A$56:$H$101"}</definedName>
    <definedName name="SEI" hidden="1">#REF!</definedName>
    <definedName name="seio" hidden="1">#REF!</definedName>
    <definedName name="sencount" hidden="1">2</definedName>
    <definedName name="Sensi_CAPEX">#REF!</definedName>
    <definedName name="Sensi_OPEX">#REF!</definedName>
    <definedName name="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ndd" hidden="1">Main.SAPF4Help()</definedName>
    <definedName name="solver_lin" hidden="1">0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#REF!</definedName>
    <definedName name="sss" hidden="1">{#N/A,#N/A,FALSE,"Acum Julio - 00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" hidden="1">{#N/A,#N/A,FALSE,"Acum Julio - 00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st" hidden="1">{#N/A,#N/A,FALSE,"fw or db 98 up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xtRefCopyRangeCount" hidden="1">1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olerancia">#REF!</definedName>
    <definedName name="tolerancia1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KAEA" hidden="1">{#N/A,#N/A,TRUE,"A0";#N/A,#N/A,TRUE,"A1";#N/A,#N/A,TRUE,"A2"}</definedName>
    <definedName name="UKAEA_1" hidden="1">{#N/A,#N/A,TRUE,"A0";#N/A,#N/A,TRUE,"A1";#N/A,#N/A,TRUE,"A2"}</definedName>
    <definedName name="UKAEA_2" hidden="1">{#N/A,#N/A,TRUE,"A0";#N/A,#N/A,TRUE,"A1";#N/A,#N/A,TRUE,"A2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ewrew" hidden="1">{#N/A,#N/A,FALSE,"Acum Julio - 00"}</definedName>
    <definedName name="Workforce2" hidden="1">{"assumptions1",#N/A,FALSE,"Valuation Analysis";"assumptions2",#N/A,FALSE,"Valuation Analysis"}</definedName>
    <definedName name="WQ" hidden="1">{#N/A,#N/A,FALSE,"ET-CAPA";#N/A,#N/A,FALSE,"ET-PAG1";#N/A,#N/A,FALSE,"ET-PAG2";#N/A,#N/A,FALSE,"ET-PAG3";#N/A,#N/A,FALSE,"ET-PAG4";#N/A,#N/A,FALSE,"ET-PAG5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_sheets." hidden="1">{#N/A,#N/A,FALSE,"compcoval";#N/A,#N/A,FALSE,"optionval"}</definedName>
    <definedName name="wrn.ANÁLISE." hidden="1">{"ANÁLISES-ATIVO",#N/A,FALSE,"ANÁLISES";"ANÁLISES-PASSIVO",#N/A,FALSE,"ANÁLISES";"ANÁLISES-RESULTADO",#N/A,FALSE,"ANÁLISES"}</definedName>
    <definedName name="wrn.ANALISIS._.SENSIBILIDAD." hidden="1">{#N/A,#N/A,FALSE,"BALANCE";#N/A,#N/A,FALSE,"CUENTA DE PYG";#N/A,#N/A,FALSE,"RATIOS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_prjctn_paybck." hidden="1">{#N/A,#N/A,FALSE,"Bene";#N/A,#N/A,FALSE,"Scen1"}</definedName>
    <definedName name="wrn.contributory._.asset._.charges." hidden="1">{"contributory1",#N/A,FALSE,"Contributory Assets Detail";"contributory2",#N/A,FALSE,"Contributory Assets Detail"}</definedName>
    <definedName name="wrn.Cronograma." hidden="1">{#N/A,#N/A,FALSE,"Cronograma";#N/A,#N/A,FALSE,"Cronogr. 2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IVISÃO." hidden="1">{"DIVISÃO-MÊS",#N/A,FALSE,"TOTAL";"DIVISÃO-ACUMULADO",#N/A,FALSE,"TOTAL"}</definedName>
    <definedName name="wrn.documentation." hidden="1">{"document1",#N/A,FALSE,"Documentation";"document2",#N/A,FALSE,"Documentation"}</definedName>
    <definedName name="wrn.ely." hidden="1">{#N/A,#N/A,FALSE,"fw or db 98 up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GERAL." hidden="1">{#N/A,#N/A,FALSE,"ET-CAPA";#N/A,#N/A,FALSE,"ET-PAG1";#N/A,#N/A,FALSE,"ET-PAG2";#N/A,#N/A,FALSE,"ET-PAG3";#N/A,#N/A,FALSE,"ET-PAG4";#N/A,#N/A,FALSE,"ET-PAG5"}</definedName>
    <definedName name="wrn.grafico." hidden="1">{#N/A,#N/A,FALSE,"Graficos    ( 9 )"}</definedName>
    <definedName name="wrn.gross._.margin._.detail." hidden="1">{"gross_margin1",#N/A,FALSE,"Gross Margin Detail";"gross_margin2",#N/A,FALSE,"Gross Margin Detail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hidden="1">{#N/A,#N/A,FALSE,"Comp. Mês";#N/A,#N/A,FALSE,"Comp. Acum.";#N/A,#N/A,FALSE,"SAÍDA";#N/A,#N/A,FALSE,"Aberturas";#N/A,#N/A,FALSE,"DETALHES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hidden="1">{#N/A,#N/A,FALSE,"TICKERS INPUT SHEET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UTRISERVIÇOS." hidden="1">{"TOTAL NUTRISERVIÇOS",#N/A,FALSE,"NUTRI";"PREMIX",#N/A,FALSE,"NUTRI";"NUCLEOS",#N/A,FALSE,"NUTRI";"MATERIAS PRIMAS",#N/A,FALSE,"NUTRI";"OUTROS",#N/A,FALSE,"NUTRI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s." hidden="1">{#N/A,#N/A,FALSE,"Fore";#N/A,#N/A,FALSE,"Bud";#N/A,#N/A,FALSE,"Bids"}</definedName>
    <definedName name="wrn.Prints._1" hidden="1">{#N/A,#N/A,FALSE,"Fore";#N/A,#N/A,FALSE,"Bud";#N/A,#N/A,FALSE,"Bids"}</definedName>
    <definedName name="wrn.Prints._2" hidden="1">{#N/A,#N/A,FALSE,"Fore";#N/A,#N/A,FALSE,"Bud";#N/A,#N/A,FALSE,"Bids"}</definedName>
    <definedName name="wrn.Projected._.Data._.and._.Subject._.Company._.Data." hidden="1">{#N/A,#N/A,FALSE,"Projected Data &amp; SUBJECT-INPUTS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_.Exhibits." hidden="1">{"Inc Stmt Exhibit",#N/A,FALSE,"IS";"BS Exhibit",#N/A,FALSE,"BS";"Ratio No.1",#N/A,FALSE,"Ratio";"Ratio No.2",#N/A,FALSE,"Ratio"}</definedName>
    <definedName name="wrn.REPORTE." hidden="1">{"SALES-REPORTE",#N/A,FALSE,"SALES";"P.MINAS-REPORTE",#N/A,FALSE,"P.MINAS";"ALPA-REPORTE",#N/A,FALSE,"ALPA";"BASTOS-REPORTE",#N/A,FALSE,"BASTOS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mmary._1" hidden="1">{#N/A,#N/A,TRUE,"A0";#N/A,#N/A,TRUE,"A1";#N/A,#N/A,TRUE,"A2"}</definedName>
    <definedName name="wrn.Summary._2" hidden="1">{#N/A,#N/A,TRUE,"A0";#N/A,#N/A,TRUE,"A1";#N/A,#N/A,TRUE,"A2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hidden="1">{"trademark1",#N/A,FALSE,"Trademark(s) and Trade Name(s)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hidden="1">{#N/A,#N/A,FALSE,"model"}</definedName>
    <definedName name="wrn3.histroic" hidden="1">{#N/A,#N/A,FALSE,"mod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{#N/A,#N/A,FALSE,"Acum Julio - 00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554615A3_3DF2_11D4_8E92_00C04F21F079_.wvu.PrintArea" hidden="1">#REF!</definedName>
    <definedName name="Z_55F18974_15C2_11D4_8E86_00C04F21F079_.wvu.PrintArea" hidden="1">#REF!</definedName>
    <definedName name="Z_DB27DE20_1123_11D4_8E85_00C04F21F079_.wvu.PrintArea" hidden="1">#REF!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2" i="2" l="1"/>
  <c r="F40" i="2"/>
  <c r="F38" i="2"/>
  <c r="F36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KU20" i="2"/>
  <c r="KU16" i="2" s="1"/>
  <c r="KT20" i="2"/>
  <c r="KT16" i="2" s="1"/>
  <c r="KS20" i="2"/>
  <c r="KS16" i="2" s="1"/>
  <c r="KR20" i="2"/>
  <c r="KR16" i="2" s="1"/>
  <c r="KQ20" i="2"/>
  <c r="KQ16" i="2" s="1"/>
  <c r="KP20" i="2"/>
  <c r="KP16" i="2" s="1"/>
  <c r="KO20" i="2"/>
  <c r="KO16" i="2" s="1"/>
  <c r="KN20" i="2"/>
  <c r="KN16" i="2" s="1"/>
  <c r="KM20" i="2"/>
  <c r="KM16" i="2" s="1"/>
  <c r="KL20" i="2"/>
  <c r="KL16" i="2" s="1"/>
  <c r="KK20" i="2"/>
  <c r="KK16" i="2" s="1"/>
  <c r="KJ20" i="2"/>
  <c r="KJ16" i="2" s="1"/>
  <c r="KI20" i="2"/>
  <c r="KI16" i="2" s="1"/>
  <c r="KH20" i="2"/>
  <c r="KH16" i="2" s="1"/>
  <c r="KG20" i="2"/>
  <c r="KG16" i="2" s="1"/>
  <c r="KF20" i="2"/>
  <c r="KF16" i="2" s="1"/>
  <c r="KE20" i="2"/>
  <c r="KE16" i="2" s="1"/>
  <c r="KD20" i="2"/>
  <c r="KD16" i="2" s="1"/>
  <c r="KC20" i="2"/>
  <c r="KC16" i="2" s="1"/>
  <c r="KB20" i="2"/>
  <c r="KB16" i="2" s="1"/>
  <c r="KA20" i="2"/>
  <c r="KA16" i="2" s="1"/>
  <c r="JZ20" i="2"/>
  <c r="JZ16" i="2" s="1"/>
  <c r="JY20" i="2"/>
  <c r="JY16" i="2" s="1"/>
  <c r="JX20" i="2"/>
  <c r="JX16" i="2" s="1"/>
  <c r="JW20" i="2"/>
  <c r="JW16" i="2" s="1"/>
  <c r="JV20" i="2"/>
  <c r="JV16" i="2" s="1"/>
  <c r="JU20" i="2"/>
  <c r="JU16" i="2" s="1"/>
  <c r="JT20" i="2"/>
  <c r="JT16" i="2" s="1"/>
  <c r="JS20" i="2"/>
  <c r="JS16" i="2" s="1"/>
  <c r="JR20" i="2"/>
  <c r="JR16" i="2" s="1"/>
  <c r="JQ20" i="2"/>
  <c r="JQ16" i="2" s="1"/>
  <c r="JP20" i="2"/>
  <c r="JP16" i="2" s="1"/>
  <c r="JO20" i="2"/>
  <c r="JO16" i="2" s="1"/>
  <c r="JN20" i="2"/>
  <c r="JN16" i="2" s="1"/>
  <c r="JM20" i="2"/>
  <c r="JM16" i="2" s="1"/>
  <c r="JL20" i="2"/>
  <c r="JL16" i="2" s="1"/>
  <c r="JK20" i="2"/>
  <c r="JK16" i="2" s="1"/>
  <c r="JJ20" i="2"/>
  <c r="JJ16" i="2" s="1"/>
  <c r="JI20" i="2"/>
  <c r="JI16" i="2" s="1"/>
  <c r="JH20" i="2"/>
  <c r="JH16" i="2" s="1"/>
  <c r="JG20" i="2"/>
  <c r="JG16" i="2" s="1"/>
  <c r="JF20" i="2"/>
  <c r="JF16" i="2" s="1"/>
  <c r="JE20" i="2"/>
  <c r="JE16" i="2" s="1"/>
  <c r="JD20" i="2"/>
  <c r="JD16" i="2" s="1"/>
  <c r="JC20" i="2"/>
  <c r="JC16" i="2" s="1"/>
  <c r="JB20" i="2"/>
  <c r="JB16" i="2" s="1"/>
  <c r="JA20" i="2"/>
  <c r="JA16" i="2" s="1"/>
  <c r="IZ20" i="2"/>
  <c r="IZ16" i="2" s="1"/>
  <c r="IY20" i="2"/>
  <c r="IY16" i="2" s="1"/>
  <c r="IX20" i="2"/>
  <c r="IX16" i="2" s="1"/>
  <c r="IW20" i="2"/>
  <c r="IW16" i="2" s="1"/>
  <c r="IV20" i="2"/>
  <c r="IV16" i="2" s="1"/>
  <c r="IU20" i="2"/>
  <c r="IU16" i="2" s="1"/>
  <c r="IT20" i="2"/>
  <c r="IT16" i="2" s="1"/>
  <c r="IS20" i="2"/>
  <c r="IS16" i="2" s="1"/>
  <c r="IR20" i="2"/>
  <c r="IR16" i="2" s="1"/>
  <c r="IQ20" i="2"/>
  <c r="IQ16" i="2" s="1"/>
  <c r="IP20" i="2"/>
  <c r="IP16" i="2" s="1"/>
  <c r="IO20" i="2"/>
  <c r="IO16" i="2" s="1"/>
  <c r="IN20" i="2"/>
  <c r="IN16" i="2" s="1"/>
  <c r="IM20" i="2"/>
  <c r="IM16" i="2" s="1"/>
  <c r="IL20" i="2"/>
  <c r="IL16" i="2" s="1"/>
  <c r="IK20" i="2"/>
  <c r="IK16" i="2" s="1"/>
  <c r="IJ20" i="2"/>
  <c r="IJ16" i="2" s="1"/>
  <c r="II20" i="2"/>
  <c r="II16" i="2" s="1"/>
  <c r="IH20" i="2"/>
  <c r="IH16" i="2" s="1"/>
  <c r="IG20" i="2"/>
  <c r="IG16" i="2" s="1"/>
  <c r="IF20" i="2"/>
  <c r="IF16" i="2" s="1"/>
  <c r="IE20" i="2"/>
  <c r="IE16" i="2" s="1"/>
  <c r="ID20" i="2"/>
  <c r="ID16" i="2" s="1"/>
  <c r="IC20" i="2"/>
  <c r="IC16" i="2" s="1"/>
  <c r="IB20" i="2"/>
  <c r="IB16" i="2" s="1"/>
  <c r="IA20" i="2"/>
  <c r="IA16" i="2" s="1"/>
  <c r="HZ20" i="2"/>
  <c r="HZ16" i="2" s="1"/>
  <c r="HY20" i="2"/>
  <c r="HY16" i="2" s="1"/>
  <c r="HX20" i="2"/>
  <c r="HX16" i="2" s="1"/>
  <c r="HW20" i="2"/>
  <c r="HW16" i="2" s="1"/>
  <c r="HV20" i="2"/>
  <c r="HV16" i="2" s="1"/>
  <c r="HU20" i="2"/>
  <c r="HU16" i="2" s="1"/>
  <c r="HT20" i="2"/>
  <c r="HT16" i="2" s="1"/>
  <c r="HS20" i="2"/>
  <c r="HS16" i="2" s="1"/>
  <c r="HR20" i="2"/>
  <c r="HR16" i="2" s="1"/>
  <c r="HQ20" i="2"/>
  <c r="HQ16" i="2" s="1"/>
  <c r="HP20" i="2"/>
  <c r="HP16" i="2" s="1"/>
  <c r="HO20" i="2"/>
  <c r="HO16" i="2" s="1"/>
  <c r="HN20" i="2"/>
  <c r="HN16" i="2" s="1"/>
  <c r="HM20" i="2"/>
  <c r="HM16" i="2" s="1"/>
  <c r="HL20" i="2"/>
  <c r="HL16" i="2" s="1"/>
  <c r="HK20" i="2"/>
  <c r="HK16" i="2" s="1"/>
  <c r="HJ20" i="2"/>
  <c r="HJ16" i="2" s="1"/>
  <c r="HI20" i="2"/>
  <c r="HI16" i="2" s="1"/>
  <c r="HH20" i="2"/>
  <c r="HH16" i="2" s="1"/>
  <c r="HG20" i="2"/>
  <c r="HG16" i="2" s="1"/>
  <c r="HF20" i="2"/>
  <c r="HF16" i="2" s="1"/>
  <c r="HE20" i="2"/>
  <c r="HE16" i="2" s="1"/>
  <c r="HD20" i="2"/>
  <c r="HD16" i="2" s="1"/>
  <c r="HC20" i="2"/>
  <c r="HC16" i="2" s="1"/>
  <c r="HB20" i="2"/>
  <c r="HB16" i="2" s="1"/>
  <c r="HA20" i="2"/>
  <c r="HA16" i="2" s="1"/>
  <c r="GZ20" i="2"/>
  <c r="GZ16" i="2" s="1"/>
  <c r="GY20" i="2"/>
  <c r="GY16" i="2" s="1"/>
  <c r="GX20" i="2"/>
  <c r="GX16" i="2" s="1"/>
  <c r="GW20" i="2"/>
  <c r="GW16" i="2" s="1"/>
  <c r="GV20" i="2"/>
  <c r="GV16" i="2" s="1"/>
  <c r="GU20" i="2"/>
  <c r="GU16" i="2" s="1"/>
  <c r="GT20" i="2"/>
  <c r="GT16" i="2" s="1"/>
  <c r="GS20" i="2"/>
  <c r="GS16" i="2" s="1"/>
  <c r="GR20" i="2"/>
  <c r="GR16" i="2" s="1"/>
  <c r="GQ20" i="2"/>
  <c r="GQ16" i="2" s="1"/>
  <c r="GP20" i="2"/>
  <c r="GP16" i="2" s="1"/>
  <c r="GO20" i="2"/>
  <c r="GO16" i="2" s="1"/>
  <c r="GN20" i="2"/>
  <c r="GN16" i="2" s="1"/>
  <c r="GM20" i="2"/>
  <c r="GM16" i="2" s="1"/>
  <c r="GL20" i="2"/>
  <c r="GL16" i="2" s="1"/>
  <c r="GK20" i="2"/>
  <c r="GK16" i="2" s="1"/>
  <c r="GJ20" i="2"/>
  <c r="GJ16" i="2" s="1"/>
  <c r="GI20" i="2"/>
  <c r="GI16" i="2" s="1"/>
  <c r="GH20" i="2"/>
  <c r="GH16" i="2" s="1"/>
  <c r="GG20" i="2"/>
  <c r="GG16" i="2" s="1"/>
  <c r="GF20" i="2"/>
  <c r="GF16" i="2" s="1"/>
  <c r="GE20" i="2"/>
  <c r="GE16" i="2" s="1"/>
  <c r="GD20" i="2"/>
  <c r="GD16" i="2" s="1"/>
  <c r="GC20" i="2"/>
  <c r="GC16" i="2" s="1"/>
  <c r="GB20" i="2"/>
  <c r="GB16" i="2" s="1"/>
  <c r="GA20" i="2"/>
  <c r="GA16" i="2" s="1"/>
  <c r="FZ20" i="2"/>
  <c r="FZ16" i="2" s="1"/>
  <c r="FY20" i="2"/>
  <c r="FY16" i="2" s="1"/>
  <c r="FX20" i="2"/>
  <c r="FX16" i="2" s="1"/>
  <c r="FW20" i="2"/>
  <c r="FW16" i="2" s="1"/>
  <c r="FV20" i="2"/>
  <c r="FV16" i="2" s="1"/>
  <c r="FU20" i="2"/>
  <c r="FU16" i="2" s="1"/>
  <c r="FT20" i="2"/>
  <c r="FT16" i="2" s="1"/>
  <c r="FS20" i="2"/>
  <c r="FS16" i="2" s="1"/>
  <c r="FR20" i="2"/>
  <c r="FR16" i="2" s="1"/>
  <c r="FQ20" i="2"/>
  <c r="FQ16" i="2" s="1"/>
  <c r="FP20" i="2"/>
  <c r="FP16" i="2" s="1"/>
  <c r="FO20" i="2"/>
  <c r="FO16" i="2" s="1"/>
  <c r="FN20" i="2"/>
  <c r="FN16" i="2" s="1"/>
  <c r="FM20" i="2"/>
  <c r="FM16" i="2" s="1"/>
  <c r="FL20" i="2"/>
  <c r="FL16" i="2" s="1"/>
  <c r="FK20" i="2"/>
  <c r="FK16" i="2" s="1"/>
  <c r="FJ20" i="2"/>
  <c r="FJ16" i="2" s="1"/>
  <c r="FI20" i="2"/>
  <c r="FI16" i="2" s="1"/>
  <c r="FH20" i="2"/>
  <c r="FH16" i="2" s="1"/>
  <c r="FG20" i="2"/>
  <c r="FG16" i="2" s="1"/>
  <c r="FF20" i="2"/>
  <c r="FF16" i="2" s="1"/>
  <c r="FE20" i="2"/>
  <c r="FE16" i="2" s="1"/>
  <c r="FD20" i="2"/>
  <c r="FD16" i="2" s="1"/>
  <c r="FC20" i="2"/>
  <c r="FC16" i="2" s="1"/>
  <c r="FB20" i="2"/>
  <c r="FB16" i="2" s="1"/>
  <c r="FA20" i="2"/>
  <c r="FA16" i="2" s="1"/>
  <c r="EZ20" i="2"/>
  <c r="EZ16" i="2" s="1"/>
  <c r="EY20" i="2"/>
  <c r="EY16" i="2" s="1"/>
  <c r="EX20" i="2"/>
  <c r="EX16" i="2" s="1"/>
  <c r="EW20" i="2"/>
  <c r="EW16" i="2" s="1"/>
  <c r="EV20" i="2"/>
  <c r="EV16" i="2" s="1"/>
  <c r="EU20" i="2"/>
  <c r="EU16" i="2" s="1"/>
  <c r="ET20" i="2"/>
  <c r="ET16" i="2" s="1"/>
  <c r="ES20" i="2"/>
  <c r="ES16" i="2" s="1"/>
  <c r="ER20" i="2"/>
  <c r="ER16" i="2" s="1"/>
  <c r="EQ20" i="2"/>
  <c r="EQ16" i="2" s="1"/>
  <c r="EP20" i="2"/>
  <c r="EP16" i="2" s="1"/>
  <c r="EO20" i="2"/>
  <c r="EO16" i="2" s="1"/>
  <c r="EN20" i="2"/>
  <c r="EN16" i="2" s="1"/>
  <c r="EM20" i="2"/>
  <c r="EM16" i="2" s="1"/>
  <c r="EL20" i="2"/>
  <c r="EL16" i="2" s="1"/>
  <c r="EK20" i="2"/>
  <c r="EK16" i="2" s="1"/>
  <c r="EJ20" i="2"/>
  <c r="EJ16" i="2" s="1"/>
  <c r="EI20" i="2"/>
  <c r="EI16" i="2" s="1"/>
  <c r="EH20" i="2"/>
  <c r="EH16" i="2" s="1"/>
  <c r="EG20" i="2"/>
  <c r="EG16" i="2" s="1"/>
  <c r="EF20" i="2"/>
  <c r="EF16" i="2" s="1"/>
  <c r="EE20" i="2"/>
  <c r="EE16" i="2" s="1"/>
  <c r="ED20" i="2"/>
  <c r="ED16" i="2" s="1"/>
  <c r="EC20" i="2"/>
  <c r="EC16" i="2" s="1"/>
  <c r="EB20" i="2"/>
  <c r="EB16" i="2" s="1"/>
  <c r="EA20" i="2"/>
  <c r="EA16" i="2" s="1"/>
  <c r="DZ20" i="2"/>
  <c r="DZ16" i="2" s="1"/>
  <c r="DY20" i="2"/>
  <c r="DY16" i="2" s="1"/>
  <c r="DX20" i="2"/>
  <c r="DX16" i="2" s="1"/>
  <c r="DW20" i="2"/>
  <c r="DW16" i="2" s="1"/>
  <c r="DV20" i="2"/>
  <c r="DV16" i="2" s="1"/>
  <c r="DU20" i="2"/>
  <c r="DU16" i="2" s="1"/>
  <c r="DT20" i="2"/>
  <c r="DT16" i="2" s="1"/>
  <c r="DS20" i="2"/>
  <c r="DS16" i="2" s="1"/>
  <c r="DR20" i="2"/>
  <c r="DR16" i="2" s="1"/>
  <c r="DQ20" i="2"/>
  <c r="DQ16" i="2" s="1"/>
  <c r="DP20" i="2"/>
  <c r="DP16" i="2" s="1"/>
  <c r="DO20" i="2"/>
  <c r="DO16" i="2" s="1"/>
  <c r="DN20" i="2"/>
  <c r="DN16" i="2" s="1"/>
  <c r="DM20" i="2"/>
  <c r="DM16" i="2" s="1"/>
  <c r="DL20" i="2"/>
  <c r="DL16" i="2" s="1"/>
  <c r="DK20" i="2"/>
  <c r="DK16" i="2" s="1"/>
  <c r="DJ20" i="2"/>
  <c r="DJ16" i="2" s="1"/>
  <c r="DI20" i="2"/>
  <c r="DI16" i="2" s="1"/>
  <c r="DH20" i="2"/>
  <c r="DH16" i="2" s="1"/>
  <c r="DG20" i="2"/>
  <c r="DG16" i="2" s="1"/>
  <c r="DF20" i="2"/>
  <c r="DF16" i="2" s="1"/>
  <c r="DE20" i="2"/>
  <c r="DE16" i="2" s="1"/>
  <c r="DD20" i="2"/>
  <c r="DD16" i="2" s="1"/>
  <c r="DC20" i="2"/>
  <c r="DC16" i="2" s="1"/>
  <c r="DB20" i="2"/>
  <c r="DB16" i="2" s="1"/>
  <c r="DA20" i="2"/>
  <c r="DA16" i="2" s="1"/>
  <c r="CZ20" i="2"/>
  <c r="CZ16" i="2" s="1"/>
  <c r="CY20" i="2"/>
  <c r="CY16" i="2" s="1"/>
  <c r="CX20" i="2"/>
  <c r="CX16" i="2" s="1"/>
  <c r="CW20" i="2"/>
  <c r="CW16" i="2" s="1"/>
  <c r="CV20" i="2"/>
  <c r="CV16" i="2" s="1"/>
  <c r="CU20" i="2"/>
  <c r="CU16" i="2" s="1"/>
  <c r="CT20" i="2"/>
  <c r="CT16" i="2" s="1"/>
  <c r="CS20" i="2"/>
  <c r="CS16" i="2" s="1"/>
  <c r="CR20" i="2"/>
  <c r="CR16" i="2" s="1"/>
  <c r="CQ20" i="2"/>
  <c r="CQ16" i="2" s="1"/>
  <c r="CP20" i="2"/>
  <c r="CP16" i="2" s="1"/>
  <c r="CO20" i="2"/>
  <c r="CO16" i="2" s="1"/>
  <c r="CN20" i="2"/>
  <c r="CN16" i="2" s="1"/>
  <c r="CM20" i="2"/>
  <c r="CM16" i="2" s="1"/>
  <c r="CL20" i="2"/>
  <c r="CL16" i="2" s="1"/>
  <c r="CK20" i="2"/>
  <c r="CK16" i="2" s="1"/>
  <c r="CJ20" i="2"/>
  <c r="CJ16" i="2" s="1"/>
  <c r="CI20" i="2"/>
  <c r="CI16" i="2" s="1"/>
  <c r="CH20" i="2"/>
  <c r="CH16" i="2" s="1"/>
  <c r="CG20" i="2"/>
  <c r="CG16" i="2" s="1"/>
  <c r="CF20" i="2"/>
  <c r="CF16" i="2" s="1"/>
  <c r="CE20" i="2"/>
  <c r="CE16" i="2" s="1"/>
  <c r="CD20" i="2"/>
  <c r="CD16" i="2" s="1"/>
  <c r="CC20" i="2"/>
  <c r="CC16" i="2" s="1"/>
  <c r="CB20" i="2"/>
  <c r="CB16" i="2" s="1"/>
  <c r="CA20" i="2"/>
  <c r="CA16" i="2" s="1"/>
  <c r="BZ20" i="2"/>
  <c r="BZ16" i="2" s="1"/>
  <c r="BY20" i="2"/>
  <c r="BY16" i="2" s="1"/>
  <c r="BX20" i="2"/>
  <c r="BX16" i="2" s="1"/>
  <c r="BW20" i="2"/>
  <c r="BW16" i="2" s="1"/>
  <c r="BV20" i="2"/>
  <c r="BV16" i="2" s="1"/>
  <c r="BU20" i="2"/>
  <c r="BU16" i="2" s="1"/>
  <c r="BT20" i="2"/>
  <c r="BT16" i="2" s="1"/>
  <c r="BS20" i="2"/>
  <c r="BS16" i="2" s="1"/>
  <c r="BR20" i="2"/>
  <c r="BR16" i="2" s="1"/>
  <c r="BQ20" i="2"/>
  <c r="BQ16" i="2" s="1"/>
  <c r="BP20" i="2"/>
  <c r="BP16" i="2" s="1"/>
  <c r="BO20" i="2"/>
  <c r="BO16" i="2" s="1"/>
  <c r="BN20" i="2"/>
  <c r="BN16" i="2" s="1"/>
  <c r="BM20" i="2"/>
  <c r="BM16" i="2" s="1"/>
  <c r="BL20" i="2"/>
  <c r="BL16" i="2" s="1"/>
  <c r="BK20" i="2"/>
  <c r="BK16" i="2" s="1"/>
  <c r="BJ20" i="2"/>
  <c r="BJ16" i="2" s="1"/>
  <c r="BI20" i="2"/>
  <c r="BI16" i="2" s="1"/>
  <c r="BH20" i="2"/>
  <c r="BH16" i="2" s="1"/>
  <c r="BG20" i="2"/>
  <c r="BG16" i="2" s="1"/>
  <c r="BF20" i="2"/>
  <c r="BF16" i="2" s="1"/>
  <c r="BE20" i="2"/>
  <c r="BE16" i="2" s="1"/>
  <c r="BD20" i="2"/>
  <c r="BD16" i="2" s="1"/>
  <c r="BC20" i="2"/>
  <c r="BC16" i="2" s="1"/>
  <c r="BB20" i="2"/>
  <c r="BB16" i="2" s="1"/>
  <c r="BA20" i="2"/>
  <c r="BA16" i="2" s="1"/>
  <c r="AZ20" i="2"/>
  <c r="AZ16" i="2" s="1"/>
  <c r="AY20" i="2"/>
  <c r="AY16" i="2" s="1"/>
  <c r="AX20" i="2"/>
  <c r="AX16" i="2" s="1"/>
  <c r="AW20" i="2"/>
  <c r="AW16" i="2" s="1"/>
  <c r="AV20" i="2"/>
  <c r="AV16" i="2" s="1"/>
  <c r="AU20" i="2"/>
  <c r="AU16" i="2" s="1"/>
  <c r="AT20" i="2"/>
  <c r="AT16" i="2" s="1"/>
  <c r="AS20" i="2"/>
  <c r="AS16" i="2" s="1"/>
  <c r="AR20" i="2"/>
  <c r="AR16" i="2" s="1"/>
  <c r="AQ20" i="2"/>
  <c r="AQ16" i="2" s="1"/>
  <c r="AP20" i="2"/>
  <c r="AP16" i="2" s="1"/>
  <c r="AO20" i="2"/>
  <c r="AO16" i="2" s="1"/>
  <c r="AN20" i="2"/>
  <c r="AN16" i="2" s="1"/>
  <c r="AM20" i="2"/>
  <c r="AM16" i="2" s="1"/>
  <c r="AL20" i="2"/>
  <c r="AL16" i="2" s="1"/>
  <c r="AK20" i="2"/>
  <c r="AK16" i="2" s="1"/>
  <c r="AJ20" i="2"/>
  <c r="AJ16" i="2" s="1"/>
  <c r="AI20" i="2"/>
  <c r="AI16" i="2" s="1"/>
  <c r="AH20" i="2"/>
  <c r="AH16" i="2" s="1"/>
  <c r="AG20" i="2"/>
  <c r="AG16" i="2" s="1"/>
  <c r="AF20" i="2"/>
  <c r="AF16" i="2" s="1"/>
  <c r="AE20" i="2"/>
  <c r="AE16" i="2" s="1"/>
  <c r="AD20" i="2"/>
  <c r="AD16" i="2" s="1"/>
  <c r="AC20" i="2"/>
  <c r="AC16" i="2" s="1"/>
  <c r="AB20" i="2"/>
  <c r="AB16" i="2" s="1"/>
  <c r="AA20" i="2"/>
  <c r="AA16" i="2" s="1"/>
  <c r="Z20" i="2"/>
  <c r="Z16" i="2" s="1"/>
  <c r="Y20" i="2"/>
  <c r="Y16" i="2" s="1"/>
  <c r="X20" i="2"/>
  <c r="X16" i="2" s="1"/>
  <c r="W20" i="2"/>
  <c r="W16" i="2" s="1"/>
  <c r="V20" i="2"/>
  <c r="V16" i="2" s="1"/>
  <c r="U20" i="2"/>
  <c r="U16" i="2" s="1"/>
  <c r="T20" i="2"/>
  <c r="T16" i="2" s="1"/>
  <c r="S20" i="2"/>
  <c r="S16" i="2" s="1"/>
  <c r="R20" i="2"/>
  <c r="R16" i="2" s="1"/>
  <c r="Q20" i="2"/>
  <c r="Q16" i="2" s="1"/>
  <c r="P20" i="2"/>
  <c r="P16" i="2" s="1"/>
  <c r="O20" i="2"/>
  <c r="O16" i="2" s="1"/>
  <c r="N20" i="2"/>
  <c r="N16" i="2" s="1"/>
  <c r="M20" i="2"/>
  <c r="M16" i="2" s="1"/>
  <c r="L20" i="2"/>
  <c r="L16" i="2" s="1"/>
  <c r="K20" i="2"/>
  <c r="K16" i="2" s="1"/>
  <c r="J20" i="2"/>
  <c r="J16" i="2" s="1"/>
  <c r="I20" i="2"/>
  <c r="I16" i="2" s="1"/>
  <c r="H20" i="2"/>
  <c r="H16" i="2" s="1"/>
  <c r="G20" i="2"/>
  <c r="G16" i="2" s="1"/>
  <c r="F18" i="2"/>
  <c r="F42" i="1"/>
  <c r="F40" i="1"/>
  <c r="F38" i="1"/>
  <c r="F36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KU20" i="1"/>
  <c r="KU16" i="1" s="1"/>
  <c r="KT20" i="1"/>
  <c r="KT16" i="1" s="1"/>
  <c r="KS20" i="1"/>
  <c r="KS16" i="1" s="1"/>
  <c r="KR20" i="1"/>
  <c r="KR16" i="1" s="1"/>
  <c r="KQ20" i="1"/>
  <c r="KQ16" i="1" s="1"/>
  <c r="KP20" i="1"/>
  <c r="KP16" i="1" s="1"/>
  <c r="KO20" i="1"/>
  <c r="KO16" i="1" s="1"/>
  <c r="KN20" i="1"/>
  <c r="KN16" i="1" s="1"/>
  <c r="KM20" i="1"/>
  <c r="KM16" i="1" s="1"/>
  <c r="KL20" i="1"/>
  <c r="KL16" i="1" s="1"/>
  <c r="KK20" i="1"/>
  <c r="KK16" i="1" s="1"/>
  <c r="KJ20" i="1"/>
  <c r="KJ16" i="1" s="1"/>
  <c r="KI20" i="1"/>
  <c r="KI16" i="1" s="1"/>
  <c r="KH20" i="1"/>
  <c r="KH16" i="1" s="1"/>
  <c r="KG20" i="1"/>
  <c r="KG16" i="1" s="1"/>
  <c r="KF20" i="1"/>
  <c r="KF16" i="1" s="1"/>
  <c r="KE20" i="1"/>
  <c r="KE16" i="1" s="1"/>
  <c r="KD20" i="1"/>
  <c r="KD16" i="1" s="1"/>
  <c r="KC20" i="1"/>
  <c r="KC16" i="1" s="1"/>
  <c r="KB20" i="1"/>
  <c r="KB16" i="1" s="1"/>
  <c r="KA20" i="1"/>
  <c r="KA16" i="1" s="1"/>
  <c r="JZ20" i="1"/>
  <c r="JZ16" i="1" s="1"/>
  <c r="JY20" i="1"/>
  <c r="JY16" i="1" s="1"/>
  <c r="JX20" i="1"/>
  <c r="JX16" i="1" s="1"/>
  <c r="JW20" i="1"/>
  <c r="JW16" i="1" s="1"/>
  <c r="JV20" i="1"/>
  <c r="JV16" i="1" s="1"/>
  <c r="JU20" i="1"/>
  <c r="JU16" i="1" s="1"/>
  <c r="JT20" i="1"/>
  <c r="JT16" i="1" s="1"/>
  <c r="JS20" i="1"/>
  <c r="JR20" i="1"/>
  <c r="JR16" i="1" s="1"/>
  <c r="JQ20" i="1"/>
  <c r="JQ16" i="1" s="1"/>
  <c r="JP20" i="1"/>
  <c r="JP16" i="1" s="1"/>
  <c r="JO20" i="1"/>
  <c r="JO16" i="1" s="1"/>
  <c r="JN20" i="1"/>
  <c r="JN16" i="1" s="1"/>
  <c r="JM20" i="1"/>
  <c r="JM16" i="1" s="1"/>
  <c r="JL20" i="1"/>
  <c r="JL16" i="1" s="1"/>
  <c r="JK20" i="1"/>
  <c r="JK16" i="1" s="1"/>
  <c r="JJ20" i="1"/>
  <c r="JJ16" i="1" s="1"/>
  <c r="JI20" i="1"/>
  <c r="JI16" i="1" s="1"/>
  <c r="JH20" i="1"/>
  <c r="JG20" i="1"/>
  <c r="JG16" i="1" s="1"/>
  <c r="JF20" i="1"/>
  <c r="JF16" i="1" s="1"/>
  <c r="JE20" i="1"/>
  <c r="JE16" i="1" s="1"/>
  <c r="JD20" i="1"/>
  <c r="JD16" i="1" s="1"/>
  <c r="JC20" i="1"/>
  <c r="JC16" i="1" s="1"/>
  <c r="JB20" i="1"/>
  <c r="JB16" i="1" s="1"/>
  <c r="JA20" i="1"/>
  <c r="JA16" i="1" s="1"/>
  <c r="IZ20" i="1"/>
  <c r="IZ16" i="1" s="1"/>
  <c r="IY20" i="1"/>
  <c r="IY16" i="1" s="1"/>
  <c r="IX20" i="1"/>
  <c r="IX16" i="1" s="1"/>
  <c r="IW20" i="1"/>
  <c r="IW16" i="1" s="1"/>
  <c r="IV20" i="1"/>
  <c r="IV16" i="1" s="1"/>
  <c r="IU20" i="1"/>
  <c r="IU16" i="1" s="1"/>
  <c r="IT20" i="1"/>
  <c r="IT16" i="1" s="1"/>
  <c r="IS20" i="1"/>
  <c r="IS16" i="1" s="1"/>
  <c r="IR20" i="1"/>
  <c r="IR16" i="1" s="1"/>
  <c r="IQ20" i="1"/>
  <c r="IQ16" i="1" s="1"/>
  <c r="IP20" i="1"/>
  <c r="IP16" i="1" s="1"/>
  <c r="IO20" i="1"/>
  <c r="IO16" i="1" s="1"/>
  <c r="IN20" i="1"/>
  <c r="IN16" i="1" s="1"/>
  <c r="IM20" i="1"/>
  <c r="IL20" i="1"/>
  <c r="IL16" i="1" s="1"/>
  <c r="IK20" i="1"/>
  <c r="IK16" i="1" s="1"/>
  <c r="IJ20" i="1"/>
  <c r="IJ16" i="1" s="1"/>
  <c r="II20" i="1"/>
  <c r="II16" i="1" s="1"/>
  <c r="IH20" i="1"/>
  <c r="IH16" i="1" s="1"/>
  <c r="IG20" i="1"/>
  <c r="IG16" i="1" s="1"/>
  <c r="IF20" i="1"/>
  <c r="IF16" i="1" s="1"/>
  <c r="IE20" i="1"/>
  <c r="IE16" i="1" s="1"/>
  <c r="ID20" i="1"/>
  <c r="ID16" i="1" s="1"/>
  <c r="IC20" i="1"/>
  <c r="IC16" i="1" s="1"/>
  <c r="IB20" i="1"/>
  <c r="IB16" i="1" s="1"/>
  <c r="IA20" i="1"/>
  <c r="IA16" i="1" s="1"/>
  <c r="HZ20" i="1"/>
  <c r="HZ16" i="1" s="1"/>
  <c r="HY20" i="1"/>
  <c r="HY16" i="1" s="1"/>
  <c r="HX20" i="1"/>
  <c r="HX16" i="1" s="1"/>
  <c r="HW20" i="1"/>
  <c r="HW16" i="1" s="1"/>
  <c r="HV20" i="1"/>
  <c r="HV16" i="1" s="1"/>
  <c r="HU20" i="1"/>
  <c r="HU16" i="1" s="1"/>
  <c r="HT20" i="1"/>
  <c r="HS20" i="1"/>
  <c r="HS16" i="1" s="1"/>
  <c r="HR20" i="1"/>
  <c r="HR16" i="1" s="1"/>
  <c r="HQ20" i="1"/>
  <c r="HQ16" i="1" s="1"/>
  <c r="HP20" i="1"/>
  <c r="HP16" i="1" s="1"/>
  <c r="HO20" i="1"/>
  <c r="HO16" i="1" s="1"/>
  <c r="HN20" i="1"/>
  <c r="HN16" i="1" s="1"/>
  <c r="HM20" i="1"/>
  <c r="HM16" i="1" s="1"/>
  <c r="HL20" i="1"/>
  <c r="HL16" i="1" s="1"/>
  <c r="HK20" i="1"/>
  <c r="HK16" i="1" s="1"/>
  <c r="HJ20" i="1"/>
  <c r="HJ16" i="1" s="1"/>
  <c r="HI20" i="1"/>
  <c r="HI16" i="1" s="1"/>
  <c r="HH20" i="1"/>
  <c r="HH16" i="1" s="1"/>
  <c r="HG20" i="1"/>
  <c r="HF20" i="1"/>
  <c r="HF16" i="1" s="1"/>
  <c r="HE20" i="1"/>
  <c r="HE16" i="1" s="1"/>
  <c r="HD20" i="1"/>
  <c r="HD16" i="1" s="1"/>
  <c r="HC20" i="1"/>
  <c r="HC16" i="1" s="1"/>
  <c r="HB20" i="1"/>
  <c r="HB16" i="1" s="1"/>
  <c r="HA20" i="1"/>
  <c r="HA16" i="1" s="1"/>
  <c r="GZ20" i="1"/>
  <c r="GZ16" i="1" s="1"/>
  <c r="GY20" i="1"/>
  <c r="GY16" i="1" s="1"/>
  <c r="GX20" i="1"/>
  <c r="GX16" i="1" s="1"/>
  <c r="GW20" i="1"/>
  <c r="GW16" i="1" s="1"/>
  <c r="GV20" i="1"/>
  <c r="GV16" i="1" s="1"/>
  <c r="GU20" i="1"/>
  <c r="GU16" i="1" s="1"/>
  <c r="GT20" i="1"/>
  <c r="GT16" i="1" s="1"/>
  <c r="GS20" i="1"/>
  <c r="GS16" i="1" s="1"/>
  <c r="GR20" i="1"/>
  <c r="GR16" i="1" s="1"/>
  <c r="GQ20" i="1"/>
  <c r="GQ16" i="1" s="1"/>
  <c r="GP20" i="1"/>
  <c r="GP16" i="1" s="1"/>
  <c r="GO20" i="1"/>
  <c r="GO16" i="1" s="1"/>
  <c r="GN20" i="1"/>
  <c r="GN16" i="1" s="1"/>
  <c r="GM20" i="1"/>
  <c r="GM16" i="1" s="1"/>
  <c r="GL20" i="1"/>
  <c r="GL16" i="1" s="1"/>
  <c r="GK20" i="1"/>
  <c r="GK16" i="1" s="1"/>
  <c r="GJ20" i="1"/>
  <c r="GJ16" i="1" s="1"/>
  <c r="GI20" i="1"/>
  <c r="GI16" i="1" s="1"/>
  <c r="GH20" i="1"/>
  <c r="GH16" i="1" s="1"/>
  <c r="GG20" i="1"/>
  <c r="GG16" i="1" s="1"/>
  <c r="GF20" i="1"/>
  <c r="GF16" i="1" s="1"/>
  <c r="GE20" i="1"/>
  <c r="GE16" i="1" s="1"/>
  <c r="GD20" i="1"/>
  <c r="GD16" i="1" s="1"/>
  <c r="GC20" i="1"/>
  <c r="GC16" i="1" s="1"/>
  <c r="GB20" i="1"/>
  <c r="GB16" i="1" s="1"/>
  <c r="GA20" i="1"/>
  <c r="FZ20" i="1"/>
  <c r="FZ16" i="1" s="1"/>
  <c r="FY20" i="1"/>
  <c r="FY16" i="1" s="1"/>
  <c r="FX20" i="1"/>
  <c r="FX16" i="1" s="1"/>
  <c r="FW20" i="1"/>
  <c r="FW16" i="1" s="1"/>
  <c r="FV20" i="1"/>
  <c r="FV16" i="1" s="1"/>
  <c r="FU20" i="1"/>
  <c r="FU16" i="1" s="1"/>
  <c r="FT20" i="1"/>
  <c r="FT16" i="1" s="1"/>
  <c r="FS20" i="1"/>
  <c r="FS16" i="1" s="1"/>
  <c r="FR20" i="1"/>
  <c r="FR16" i="1" s="1"/>
  <c r="FQ20" i="1"/>
  <c r="FQ16" i="1" s="1"/>
  <c r="FP20" i="1"/>
  <c r="FP16" i="1" s="1"/>
  <c r="FO20" i="1"/>
  <c r="FO16" i="1" s="1"/>
  <c r="FN20" i="1"/>
  <c r="FN16" i="1" s="1"/>
  <c r="FM20" i="1"/>
  <c r="FM16" i="1" s="1"/>
  <c r="FL20" i="1"/>
  <c r="FL16" i="1" s="1"/>
  <c r="FK20" i="1"/>
  <c r="FK16" i="1" s="1"/>
  <c r="FJ20" i="1"/>
  <c r="FJ16" i="1" s="1"/>
  <c r="FI20" i="1"/>
  <c r="FI16" i="1" s="1"/>
  <c r="FH20" i="1"/>
  <c r="FH16" i="1" s="1"/>
  <c r="FG20" i="1"/>
  <c r="FG16" i="1" s="1"/>
  <c r="FF20" i="1"/>
  <c r="FF16" i="1" s="1"/>
  <c r="FE20" i="1"/>
  <c r="FE16" i="1" s="1"/>
  <c r="FD20" i="1"/>
  <c r="FD16" i="1" s="1"/>
  <c r="FC20" i="1"/>
  <c r="FC16" i="1" s="1"/>
  <c r="FB20" i="1"/>
  <c r="FB16" i="1" s="1"/>
  <c r="FA20" i="1"/>
  <c r="FA16" i="1" s="1"/>
  <c r="EZ20" i="1"/>
  <c r="EZ16" i="1" s="1"/>
  <c r="EY20" i="1"/>
  <c r="EY16" i="1" s="1"/>
  <c r="EX20" i="1"/>
  <c r="EX16" i="1" s="1"/>
  <c r="EW20" i="1"/>
  <c r="EW16" i="1" s="1"/>
  <c r="EV20" i="1"/>
  <c r="EV16" i="1" s="1"/>
  <c r="EU20" i="1"/>
  <c r="ET20" i="1"/>
  <c r="ET16" i="1" s="1"/>
  <c r="ES20" i="1"/>
  <c r="ES16" i="1" s="1"/>
  <c r="ER20" i="1"/>
  <c r="ER16" i="1" s="1"/>
  <c r="EQ20" i="1"/>
  <c r="EQ16" i="1" s="1"/>
  <c r="EP20" i="1"/>
  <c r="EP16" i="1" s="1"/>
  <c r="EO20" i="1"/>
  <c r="EO16" i="1" s="1"/>
  <c r="EN20" i="1"/>
  <c r="EN16" i="1" s="1"/>
  <c r="EM20" i="1"/>
  <c r="EM16" i="1" s="1"/>
  <c r="EL20" i="1"/>
  <c r="EL16" i="1" s="1"/>
  <c r="EK20" i="1"/>
  <c r="EK16" i="1" s="1"/>
  <c r="EJ20" i="1"/>
  <c r="EJ16" i="1" s="1"/>
  <c r="EI20" i="1"/>
  <c r="EI16" i="1" s="1"/>
  <c r="EH20" i="1"/>
  <c r="EH16" i="1" s="1"/>
  <c r="EG20" i="1"/>
  <c r="EG16" i="1" s="1"/>
  <c r="EF20" i="1"/>
  <c r="EF16" i="1" s="1"/>
  <c r="EE20" i="1"/>
  <c r="EE16" i="1" s="1"/>
  <c r="ED20" i="1"/>
  <c r="ED16" i="1" s="1"/>
  <c r="EC20" i="1"/>
  <c r="EC16" i="1" s="1"/>
  <c r="EB20" i="1"/>
  <c r="EB16" i="1" s="1"/>
  <c r="EA20" i="1"/>
  <c r="EA16" i="1" s="1"/>
  <c r="DZ20" i="1"/>
  <c r="DZ16" i="1" s="1"/>
  <c r="DY20" i="1"/>
  <c r="DY16" i="1" s="1"/>
  <c r="DX20" i="1"/>
  <c r="DX16" i="1" s="1"/>
  <c r="DW20" i="1"/>
  <c r="DW16" i="1" s="1"/>
  <c r="DV20" i="1"/>
  <c r="DV16" i="1" s="1"/>
  <c r="DU20" i="1"/>
  <c r="DU16" i="1" s="1"/>
  <c r="DT20" i="1"/>
  <c r="DT16" i="1" s="1"/>
  <c r="DS20" i="1"/>
  <c r="DS16" i="1" s="1"/>
  <c r="DR20" i="1"/>
  <c r="DR16" i="1" s="1"/>
  <c r="DQ20" i="1"/>
  <c r="DQ16" i="1" s="1"/>
  <c r="DP20" i="1"/>
  <c r="DP16" i="1" s="1"/>
  <c r="DO20" i="1"/>
  <c r="DN20" i="1"/>
  <c r="DN16" i="1" s="1"/>
  <c r="DM20" i="1"/>
  <c r="DM16" i="1" s="1"/>
  <c r="DL20" i="1"/>
  <c r="DL16" i="1" s="1"/>
  <c r="DK20" i="1"/>
  <c r="DK16" i="1" s="1"/>
  <c r="DJ20" i="1"/>
  <c r="DJ16" i="1" s="1"/>
  <c r="DI20" i="1"/>
  <c r="DI16" i="1" s="1"/>
  <c r="DH20" i="1"/>
  <c r="DH16" i="1" s="1"/>
  <c r="DG20" i="1"/>
  <c r="DG16" i="1" s="1"/>
  <c r="DF20" i="1"/>
  <c r="DF16" i="1" s="1"/>
  <c r="DE20" i="1"/>
  <c r="DE16" i="1" s="1"/>
  <c r="DD20" i="1"/>
  <c r="DD16" i="1" s="1"/>
  <c r="DC20" i="1"/>
  <c r="DC16" i="1" s="1"/>
  <c r="DB20" i="1"/>
  <c r="DB16" i="1" s="1"/>
  <c r="DA20" i="1"/>
  <c r="DA16" i="1" s="1"/>
  <c r="CZ20" i="1"/>
  <c r="CZ16" i="1" s="1"/>
  <c r="CY20" i="1"/>
  <c r="CY16" i="1" s="1"/>
  <c r="CX20" i="1"/>
  <c r="CX16" i="1" s="1"/>
  <c r="CW20" i="1"/>
  <c r="CW16" i="1" s="1"/>
  <c r="CV20" i="1"/>
  <c r="CV16" i="1" s="1"/>
  <c r="CU20" i="1"/>
  <c r="CU16" i="1" s="1"/>
  <c r="CT20" i="1"/>
  <c r="CT16" i="1" s="1"/>
  <c r="CS20" i="1"/>
  <c r="CS16" i="1" s="1"/>
  <c r="CR20" i="1"/>
  <c r="CR16" i="1" s="1"/>
  <c r="CQ20" i="1"/>
  <c r="CQ16" i="1" s="1"/>
  <c r="CP20" i="1"/>
  <c r="CP16" i="1" s="1"/>
  <c r="CO20" i="1"/>
  <c r="CO16" i="1" s="1"/>
  <c r="CN20" i="1"/>
  <c r="CN16" i="1" s="1"/>
  <c r="CM20" i="1"/>
  <c r="CM16" i="1" s="1"/>
  <c r="CL20" i="1"/>
  <c r="CL16" i="1" s="1"/>
  <c r="CK20" i="1"/>
  <c r="CK16" i="1" s="1"/>
  <c r="CJ20" i="1"/>
  <c r="CJ16" i="1" s="1"/>
  <c r="CI20" i="1"/>
  <c r="CI16" i="1" s="1"/>
  <c r="CH20" i="1"/>
  <c r="CH16" i="1" s="1"/>
  <c r="CG20" i="1"/>
  <c r="CG16" i="1" s="1"/>
  <c r="CF20" i="1"/>
  <c r="CF16" i="1" s="1"/>
  <c r="CE20" i="1"/>
  <c r="CE16" i="1" s="1"/>
  <c r="CD20" i="1"/>
  <c r="CD16" i="1" s="1"/>
  <c r="CC20" i="1"/>
  <c r="CC16" i="1" s="1"/>
  <c r="CB20" i="1"/>
  <c r="CB16" i="1" s="1"/>
  <c r="CA20" i="1"/>
  <c r="CA16" i="1" s="1"/>
  <c r="BZ20" i="1"/>
  <c r="BZ16" i="1" s="1"/>
  <c r="BY20" i="1"/>
  <c r="BY16" i="1" s="1"/>
  <c r="BX20" i="1"/>
  <c r="BX16" i="1" s="1"/>
  <c r="BW20" i="1"/>
  <c r="BW16" i="1" s="1"/>
  <c r="BV20" i="1"/>
  <c r="BV16" i="1" s="1"/>
  <c r="BU20" i="1"/>
  <c r="BU16" i="1" s="1"/>
  <c r="BT20" i="1"/>
  <c r="BT16" i="1" s="1"/>
  <c r="BS20" i="1"/>
  <c r="BS16" i="1" s="1"/>
  <c r="BR20" i="1"/>
  <c r="BR16" i="1" s="1"/>
  <c r="BQ20" i="1"/>
  <c r="BQ16" i="1" s="1"/>
  <c r="BP20" i="1"/>
  <c r="BP16" i="1" s="1"/>
  <c r="BO20" i="1"/>
  <c r="BO16" i="1" s="1"/>
  <c r="BN20" i="1"/>
  <c r="BN16" i="1" s="1"/>
  <c r="BM20" i="1"/>
  <c r="BM16" i="1" s="1"/>
  <c r="BL20" i="1"/>
  <c r="BL16" i="1" s="1"/>
  <c r="BK20" i="1"/>
  <c r="BK16" i="1" s="1"/>
  <c r="BJ20" i="1"/>
  <c r="BJ16" i="1" s="1"/>
  <c r="BI20" i="1"/>
  <c r="BI16" i="1" s="1"/>
  <c r="BH20" i="1"/>
  <c r="BH16" i="1" s="1"/>
  <c r="BG20" i="1"/>
  <c r="BG16" i="1" s="1"/>
  <c r="BF20" i="1"/>
  <c r="BF16" i="1" s="1"/>
  <c r="BE20" i="1"/>
  <c r="BE16" i="1" s="1"/>
  <c r="BD20" i="1"/>
  <c r="BD16" i="1" s="1"/>
  <c r="BC20" i="1"/>
  <c r="BB20" i="1"/>
  <c r="BB16" i="1" s="1"/>
  <c r="BA20" i="1"/>
  <c r="BA16" i="1" s="1"/>
  <c r="AZ20" i="1"/>
  <c r="AZ16" i="1" s="1"/>
  <c r="AY20" i="1"/>
  <c r="AY16" i="1" s="1"/>
  <c r="AX20" i="1"/>
  <c r="AX16" i="1" s="1"/>
  <c r="AW20" i="1"/>
  <c r="AW16" i="1" s="1"/>
  <c r="AV20" i="1"/>
  <c r="AV16" i="1" s="1"/>
  <c r="AU20" i="1"/>
  <c r="AU16" i="1" s="1"/>
  <c r="AT20" i="1"/>
  <c r="AT16" i="1" s="1"/>
  <c r="AS20" i="1"/>
  <c r="AS16" i="1" s="1"/>
  <c r="AR20" i="1"/>
  <c r="AR16" i="1" s="1"/>
  <c r="AQ20" i="1"/>
  <c r="AQ16" i="1" s="1"/>
  <c r="AP20" i="1"/>
  <c r="AP16" i="1" s="1"/>
  <c r="AO20" i="1"/>
  <c r="AO16" i="1" s="1"/>
  <c r="AN20" i="1"/>
  <c r="AN16" i="1" s="1"/>
  <c r="AM20" i="1"/>
  <c r="AM16" i="1" s="1"/>
  <c r="AL20" i="1"/>
  <c r="AL16" i="1" s="1"/>
  <c r="AK20" i="1"/>
  <c r="AK16" i="1" s="1"/>
  <c r="AJ20" i="1"/>
  <c r="AJ16" i="1" s="1"/>
  <c r="AI20" i="1"/>
  <c r="AI16" i="1" s="1"/>
  <c r="AH20" i="1"/>
  <c r="AH16" i="1" s="1"/>
  <c r="AG20" i="1"/>
  <c r="AG16" i="1" s="1"/>
  <c r="AF20" i="1"/>
  <c r="AF16" i="1" s="1"/>
  <c r="AE20" i="1"/>
  <c r="AE16" i="1" s="1"/>
  <c r="AD20" i="1"/>
  <c r="AD16" i="1" s="1"/>
  <c r="AC20" i="1"/>
  <c r="AC16" i="1" s="1"/>
  <c r="AB20" i="1"/>
  <c r="AB16" i="1" s="1"/>
  <c r="AA20" i="1"/>
  <c r="AA16" i="1" s="1"/>
  <c r="Z20" i="1"/>
  <c r="Z16" i="1" s="1"/>
  <c r="Y20" i="1"/>
  <c r="Y16" i="1" s="1"/>
  <c r="X20" i="1"/>
  <c r="X16" i="1" s="1"/>
  <c r="W20" i="1"/>
  <c r="V20" i="1"/>
  <c r="V16" i="1" s="1"/>
  <c r="U20" i="1"/>
  <c r="U16" i="1" s="1"/>
  <c r="T20" i="1"/>
  <c r="T16" i="1" s="1"/>
  <c r="S20" i="1"/>
  <c r="S16" i="1" s="1"/>
  <c r="R20" i="1"/>
  <c r="R16" i="1" s="1"/>
  <c r="Q20" i="1"/>
  <c r="Q16" i="1" s="1"/>
  <c r="P20" i="1"/>
  <c r="P16" i="1" s="1"/>
  <c r="O20" i="1"/>
  <c r="O16" i="1" s="1"/>
  <c r="N20" i="1"/>
  <c r="N16" i="1" s="1"/>
  <c r="M20" i="1"/>
  <c r="M16" i="1" s="1"/>
  <c r="L20" i="1"/>
  <c r="L16" i="1" s="1"/>
  <c r="K20" i="1"/>
  <c r="K16" i="1" s="1"/>
  <c r="J20" i="1"/>
  <c r="J16" i="1" s="1"/>
  <c r="I20" i="1"/>
  <c r="I16" i="1" s="1"/>
  <c r="H20" i="1"/>
  <c r="H16" i="1" s="1"/>
  <c r="G20" i="1"/>
  <c r="F18" i="1"/>
  <c r="JS16" i="1"/>
  <c r="JH16" i="1"/>
  <c r="IM16" i="1"/>
  <c r="HT16" i="1"/>
  <c r="HG16" i="1"/>
  <c r="GA16" i="1"/>
  <c r="EU16" i="1"/>
  <c r="DO16" i="1"/>
  <c r="BC16" i="1"/>
  <c r="W16" i="1"/>
</calcChain>
</file>

<file path=xl/sharedStrings.xml><?xml version="1.0" encoding="utf-8"?>
<sst xmlns="http://schemas.openxmlformats.org/spreadsheetml/2006/main" count="92" uniqueCount="27">
  <si>
    <t>Períodos</t>
  </si>
  <si>
    <t>Ano</t>
  </si>
  <si>
    <t>Início do Período</t>
  </si>
  <si>
    <t>Fim do Período</t>
  </si>
  <si>
    <t xml:space="preserve">Dias </t>
  </si>
  <si>
    <t>Mês</t>
  </si>
  <si>
    <t>CAPEX  Total</t>
  </si>
  <si>
    <t>R$ mil</t>
  </si>
  <si>
    <t>Pré-Operacional</t>
  </si>
  <si>
    <t xml:space="preserve">Obra de Edificação </t>
  </si>
  <si>
    <t>Serviços Iniciais</t>
  </si>
  <si>
    <t>Civil</t>
  </si>
  <si>
    <t>Pisos Externos</t>
  </si>
  <si>
    <t>Terraplanagem e Drenagem</t>
  </si>
  <si>
    <t>Fundação e Estrutura</t>
  </si>
  <si>
    <t>Paredes e Fechamentos</t>
  </si>
  <si>
    <t>Instalações</t>
  </si>
  <si>
    <t>Climatização</t>
  </si>
  <si>
    <t>Circuito de CFTV</t>
  </si>
  <si>
    <t>Revestimento</t>
  </si>
  <si>
    <t>Louças e Metais</t>
  </si>
  <si>
    <t>Paisagismo e Acessibilidade</t>
  </si>
  <si>
    <t>Outros</t>
  </si>
  <si>
    <t>Equipamentos e Mobiliários</t>
  </si>
  <si>
    <t>Estrutura Temporária</t>
  </si>
  <si>
    <t>Projetos Executivo</t>
  </si>
  <si>
    <t>Aquisição de Utensil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_);[Red]\(#,##0.0\)"/>
    <numFmt numFmtId="165" formatCode="[$-409]mmm\-yy;@"/>
    <numFmt numFmtId="166" formatCode="[$-416]d\ \ mmmm\,\ yyyy;@"/>
    <numFmt numFmtId="167" formatCode="[$-416]d\-mmm\-yy;@"/>
    <numFmt numFmtId="168" formatCode="#,##0_ ;[Red]\-#,##0;_-\ &quot;-&quot;_-"/>
  </numFmts>
  <fonts count="1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 Narrow"/>
      <family val="2"/>
    </font>
    <font>
      <sz val="10"/>
      <name val="EYInterstate Light"/>
    </font>
    <font>
      <b/>
      <sz val="10"/>
      <color rgb="FF0000FF"/>
      <name val="Arial Narrow"/>
      <family val="2"/>
    </font>
    <font>
      <i/>
      <sz val="10"/>
      <color theme="1"/>
      <name val="Arial Narrow"/>
      <family val="2"/>
    </font>
    <font>
      <sz val="10"/>
      <name val="Arial"/>
      <family val="2"/>
    </font>
    <font>
      <sz val="10"/>
      <color rgb="FF0000FF"/>
      <name val="Arial Narrow"/>
      <family val="2"/>
    </font>
    <font>
      <sz val="10"/>
      <name val="Arial Narrow"/>
      <family val="2"/>
    </font>
    <font>
      <sz val="10"/>
      <color theme="0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b/>
      <sz val="10"/>
      <color theme="4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6" fillId="0" borderId="0"/>
  </cellStyleXfs>
  <cellXfs count="5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4" fontId="4" fillId="0" borderId="0" xfId="2" applyNumberFormat="1" applyFont="1"/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166" fontId="5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2" fillId="0" borderId="1" xfId="0" applyFont="1" applyBorder="1" applyAlignment="1">
      <alignment horizontal="left"/>
    </xf>
    <xf numFmtId="0" fontId="2" fillId="2" borderId="2" xfId="0" applyFont="1" applyFill="1" applyBorder="1" applyAlignment="1">
      <alignment horizontal="left" vertical="center"/>
    </xf>
    <xf numFmtId="0" fontId="2" fillId="2" borderId="3" xfId="0" applyFont="1" applyFill="1" applyBorder="1" applyAlignment="1">
      <alignment horizontal="left" vertical="center"/>
    </xf>
    <xf numFmtId="0" fontId="2" fillId="2" borderId="3" xfId="0" applyFont="1" applyFill="1" applyBorder="1" applyAlignment="1">
      <alignment horizontal="center" vertical="center"/>
    </xf>
    <xf numFmtId="9" fontId="8" fillId="2" borderId="4" xfId="1" applyFont="1" applyFill="1" applyBorder="1"/>
    <xf numFmtId="0" fontId="2" fillId="2" borderId="5" xfId="0" applyFont="1" applyFill="1" applyBorder="1" applyAlignment="1">
      <alignment horizontal="left" vertical="center"/>
    </xf>
    <xf numFmtId="0" fontId="9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center" vertical="center"/>
    </xf>
    <xf numFmtId="1" fontId="9" fillId="3" borderId="0" xfId="0" applyNumberFormat="1" applyFont="1" applyFill="1" applyAlignment="1">
      <alignment horizontal="center" vertical="center"/>
    </xf>
    <xf numFmtId="9" fontId="2" fillId="2" borderId="0" xfId="1" applyFont="1" applyFill="1" applyBorder="1"/>
    <xf numFmtId="9" fontId="2" fillId="2" borderId="6" xfId="1" applyFont="1" applyFill="1" applyBorder="1"/>
    <xf numFmtId="0" fontId="8" fillId="0" borderId="0" xfId="0" applyFont="1"/>
    <xf numFmtId="0" fontId="8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2" fillId="2" borderId="6" xfId="0" applyFont="1" applyFill="1" applyBorder="1"/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2" fillId="0" borderId="0" xfId="0" applyFont="1" applyAlignment="1">
      <alignment wrapText="1"/>
    </xf>
    <xf numFmtId="168" fontId="12" fillId="0" borderId="0" xfId="0" applyNumberFormat="1" applyFont="1" applyAlignment="1">
      <alignment horizontal="center" vertical="center" wrapText="1"/>
    </xf>
    <xf numFmtId="2" fontId="2" fillId="2" borderId="0" xfId="1" applyNumberFormat="1" applyFont="1" applyFill="1" applyBorder="1"/>
    <xf numFmtId="0" fontId="2" fillId="0" borderId="0" xfId="0" applyFont="1" applyAlignment="1">
      <alignment horizontal="left" indent="3"/>
    </xf>
    <xf numFmtId="168" fontId="8" fillId="0" borderId="0" xfId="0" applyNumberFormat="1" applyFont="1" applyAlignment="1">
      <alignment horizontal="center" vertical="center" wrapText="1"/>
    </xf>
    <xf numFmtId="0" fontId="7" fillId="0" borderId="0" xfId="0" applyFont="1" applyAlignment="1">
      <alignment horizontal="center"/>
    </xf>
    <xf numFmtId="168" fontId="7" fillId="0" borderId="0" xfId="0" applyNumberFormat="1" applyFont="1" applyAlignment="1" applyProtection="1">
      <alignment horizontal="center" vertical="center"/>
      <protection locked="0"/>
    </xf>
    <xf numFmtId="0" fontId="11" fillId="4" borderId="7" xfId="0" applyFont="1" applyFill="1" applyBorder="1" applyAlignment="1">
      <alignment horizontal="left" indent="1"/>
    </xf>
    <xf numFmtId="0" fontId="11" fillId="4" borderId="7" xfId="0" applyFont="1" applyFill="1" applyBorder="1" applyAlignment="1">
      <alignment horizontal="center"/>
    </xf>
    <xf numFmtId="0" fontId="11" fillId="4" borderId="7" xfId="0" applyFont="1" applyFill="1" applyBorder="1" applyAlignment="1">
      <alignment wrapText="1"/>
    </xf>
    <xf numFmtId="168" fontId="11" fillId="4" borderId="7" xfId="0" applyNumberFormat="1" applyFont="1" applyFill="1" applyBorder="1" applyAlignment="1">
      <alignment horizontal="center" wrapText="1"/>
    </xf>
    <xf numFmtId="0" fontId="2" fillId="0" borderId="0" xfId="0" applyFont="1" applyAlignment="1">
      <alignment horizontal="left" indent="4"/>
    </xf>
    <xf numFmtId="0" fontId="11" fillId="0" borderId="0" xfId="0" applyFont="1"/>
    <xf numFmtId="168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left"/>
    </xf>
    <xf numFmtId="0" fontId="8" fillId="0" borderId="0" xfId="0" applyFont="1" applyAlignment="1">
      <alignment horizontal="left" indent="2"/>
    </xf>
    <xf numFmtId="168" fontId="12" fillId="0" borderId="0" xfId="0" applyNumberFormat="1" applyFont="1" applyAlignment="1">
      <alignment horizontal="center"/>
    </xf>
    <xf numFmtId="168" fontId="13" fillId="0" borderId="0" xfId="0" applyNumberFormat="1" applyFont="1" applyAlignment="1">
      <alignment horizontal="center"/>
    </xf>
    <xf numFmtId="0" fontId="8" fillId="2" borderId="8" xfId="0" applyFont="1" applyFill="1" applyBorder="1" applyAlignment="1">
      <alignment horizontal="left" vertical="center"/>
    </xf>
    <xf numFmtId="0" fontId="8" fillId="2" borderId="9" xfId="0" applyFont="1" applyFill="1" applyBorder="1"/>
    <xf numFmtId="0" fontId="8" fillId="2" borderId="9" xfId="0" applyFont="1" applyFill="1" applyBorder="1" applyAlignment="1">
      <alignment horizontal="center"/>
    </xf>
    <xf numFmtId="9" fontId="2" fillId="2" borderId="10" xfId="1" applyFont="1" applyFill="1" applyBorder="1"/>
    <xf numFmtId="0" fontId="11" fillId="0" borderId="0" xfId="0" applyFont="1" applyAlignment="1">
      <alignment horizontal="center"/>
    </xf>
    <xf numFmtId="0" fontId="11" fillId="0" borderId="0" xfId="0" applyFont="1" applyAlignment="1">
      <alignment wrapText="1"/>
    </xf>
    <xf numFmtId="165" fontId="7" fillId="0" borderId="0" xfId="3" applyNumberFormat="1" applyFont="1" applyAlignment="1">
      <alignment horizontal="left"/>
    </xf>
  </cellXfs>
  <cellStyles count="4">
    <cellStyle name="Normal" xfId="0" builtinId="0"/>
    <cellStyle name="Normal 2" xfId="3" xr:uid="{21D79C36-32D6-421A-8F55-77A474FB14BA}"/>
    <cellStyle name="Normal 3 3" xfId="2" xr:uid="{2D6032A4-4FF1-42DC-989A-908C917AAE04}"/>
    <cellStyle name="Porcentagem" xfId="1" builtinId="5"/>
  </cellStyles>
  <dxfs count="6"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BC1C4-BF5B-48F1-806A-F22AC10157D6}">
  <sheetPr codeName="Sheet15">
    <tabColor theme="2" tint="0.499984740745262"/>
    <outlinePr summaryBelow="0" summaryRight="0"/>
  </sheetPr>
  <dimension ref="A1:KX80"/>
  <sheetViews>
    <sheetView showGridLines="0" zoomScale="52" zoomScaleNormal="52" workbookViewId="0">
      <pane xSplit="6" ySplit="14" topLeftCell="G15" activePane="bottomRight" state="frozen"/>
      <selection pane="bottomRight" activeCell="D38" sqref="D38"/>
      <selection pane="bottomLeft" activeCell="A16" sqref="A16"/>
      <selection pane="topRight" activeCell="J1" sqref="J1"/>
    </sheetView>
  </sheetViews>
  <sheetFormatPr defaultColWidth="0" defaultRowHeight="0" customHeight="1" zeroHeight="1"/>
  <cols>
    <col min="1" max="2" width="2.5703125" style="1" customWidth="1"/>
    <col min="3" max="3" width="4.85546875" style="1" customWidth="1"/>
    <col min="4" max="4" width="80.85546875" style="3" customWidth="1"/>
    <col min="5" max="5" width="25.140625" style="2" customWidth="1"/>
    <col min="6" max="6" width="15.85546875" style="2" customWidth="1"/>
    <col min="7" max="307" width="13.5703125" style="28" customWidth="1"/>
    <col min="308" max="309" width="1.5703125" style="28" customWidth="1"/>
    <col min="310" max="311" width="2.5703125" style="1" customWidth="1"/>
    <col min="312" max="16384" width="0" style="1" hidden="1"/>
  </cols>
  <sheetData>
    <row r="1" spans="1:310" ht="9.9499999999999993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2.95">
      <c r="B2" s="4"/>
      <c r="C2" s="5"/>
      <c r="D2" s="2"/>
      <c r="E2" s="6"/>
      <c r="F2" s="6"/>
    </row>
    <row r="3" spans="1:310" s="3" customFormat="1" ht="12.95">
      <c r="B3" s="52"/>
      <c r="C3" s="52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2.95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2.95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2.95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2.95">
      <c r="B9" s="15"/>
      <c r="C9" s="22"/>
      <c r="D9" s="22" t="s">
        <v>2</v>
      </c>
      <c r="E9" s="23"/>
      <c r="F9" s="23"/>
      <c r="G9" s="24">
        <v>46082</v>
      </c>
      <c r="H9" s="24">
        <v>46113</v>
      </c>
      <c r="I9" s="24">
        <v>46143</v>
      </c>
      <c r="J9" s="24">
        <v>46174</v>
      </c>
      <c r="K9" s="24">
        <v>46204</v>
      </c>
      <c r="L9" s="24">
        <v>46235</v>
      </c>
      <c r="M9" s="24">
        <v>46266</v>
      </c>
      <c r="N9" s="24">
        <v>46296</v>
      </c>
      <c r="O9" s="24">
        <v>46327</v>
      </c>
      <c r="P9" s="24">
        <v>46357</v>
      </c>
      <c r="Q9" s="24">
        <v>46388</v>
      </c>
      <c r="R9" s="24">
        <v>46419</v>
      </c>
      <c r="S9" s="24">
        <v>46447</v>
      </c>
      <c r="T9" s="24">
        <v>46478</v>
      </c>
      <c r="U9" s="24">
        <v>46508</v>
      </c>
      <c r="V9" s="24">
        <v>46539</v>
      </c>
      <c r="W9" s="24">
        <v>46569</v>
      </c>
      <c r="X9" s="24">
        <v>46600</v>
      </c>
      <c r="Y9" s="24">
        <v>46631</v>
      </c>
      <c r="Z9" s="24">
        <v>46661</v>
      </c>
      <c r="AA9" s="24">
        <v>46692</v>
      </c>
      <c r="AB9" s="24">
        <v>46722</v>
      </c>
      <c r="AC9" s="24">
        <v>46753</v>
      </c>
      <c r="AD9" s="24">
        <v>46784</v>
      </c>
      <c r="AE9" s="24">
        <v>46813</v>
      </c>
      <c r="AF9" s="24">
        <v>46844</v>
      </c>
      <c r="AG9" s="24">
        <v>46874</v>
      </c>
      <c r="AH9" s="24">
        <v>46905</v>
      </c>
      <c r="AI9" s="24">
        <v>46935</v>
      </c>
      <c r="AJ9" s="24">
        <v>46966</v>
      </c>
      <c r="AK9" s="24">
        <v>46997</v>
      </c>
      <c r="AL9" s="24">
        <v>47027</v>
      </c>
      <c r="AM9" s="24">
        <v>47058</v>
      </c>
      <c r="AN9" s="24">
        <v>47088</v>
      </c>
      <c r="AO9" s="24">
        <v>47119</v>
      </c>
      <c r="AP9" s="24">
        <v>47150</v>
      </c>
      <c r="AQ9" s="24">
        <v>47178</v>
      </c>
      <c r="AR9" s="24">
        <v>47209</v>
      </c>
      <c r="AS9" s="24">
        <v>47239</v>
      </c>
      <c r="AT9" s="24">
        <v>47270</v>
      </c>
      <c r="AU9" s="24">
        <v>47300</v>
      </c>
      <c r="AV9" s="24">
        <v>47331</v>
      </c>
      <c r="AW9" s="24">
        <v>47362</v>
      </c>
      <c r="AX9" s="24">
        <v>47392</v>
      </c>
      <c r="AY9" s="24">
        <v>47423</v>
      </c>
      <c r="AZ9" s="24">
        <v>47453</v>
      </c>
      <c r="BA9" s="24">
        <v>47484</v>
      </c>
      <c r="BB9" s="24">
        <v>47515</v>
      </c>
      <c r="BC9" s="24">
        <v>47543</v>
      </c>
      <c r="BD9" s="24">
        <v>47574</v>
      </c>
      <c r="BE9" s="24">
        <v>47604</v>
      </c>
      <c r="BF9" s="24">
        <v>47635</v>
      </c>
      <c r="BG9" s="24">
        <v>47665</v>
      </c>
      <c r="BH9" s="24">
        <v>47696</v>
      </c>
      <c r="BI9" s="24">
        <v>47727</v>
      </c>
      <c r="BJ9" s="24">
        <v>47757</v>
      </c>
      <c r="BK9" s="24">
        <v>47788</v>
      </c>
      <c r="BL9" s="24">
        <v>47818</v>
      </c>
      <c r="BM9" s="24">
        <v>47849</v>
      </c>
      <c r="BN9" s="24">
        <v>47880</v>
      </c>
      <c r="BO9" s="24">
        <v>47908</v>
      </c>
      <c r="BP9" s="24">
        <v>47939</v>
      </c>
      <c r="BQ9" s="24">
        <v>47969</v>
      </c>
      <c r="BR9" s="24">
        <v>48000</v>
      </c>
      <c r="BS9" s="24">
        <v>48030</v>
      </c>
      <c r="BT9" s="24">
        <v>48061</v>
      </c>
      <c r="BU9" s="24">
        <v>48092</v>
      </c>
      <c r="BV9" s="24">
        <v>48122</v>
      </c>
      <c r="BW9" s="24">
        <v>48153</v>
      </c>
      <c r="BX9" s="24">
        <v>48183</v>
      </c>
      <c r="BY9" s="24">
        <v>48214</v>
      </c>
      <c r="BZ9" s="24">
        <v>48245</v>
      </c>
      <c r="CA9" s="24">
        <v>48274</v>
      </c>
      <c r="CB9" s="24">
        <v>48305</v>
      </c>
      <c r="CC9" s="24">
        <v>48335</v>
      </c>
      <c r="CD9" s="24">
        <v>48366</v>
      </c>
      <c r="CE9" s="24">
        <v>48396</v>
      </c>
      <c r="CF9" s="24">
        <v>48427</v>
      </c>
      <c r="CG9" s="24">
        <v>48458</v>
      </c>
      <c r="CH9" s="24">
        <v>48488</v>
      </c>
      <c r="CI9" s="24">
        <v>48519</v>
      </c>
      <c r="CJ9" s="24">
        <v>48549</v>
      </c>
      <c r="CK9" s="24">
        <v>48580</v>
      </c>
      <c r="CL9" s="24">
        <v>48611</v>
      </c>
      <c r="CM9" s="24">
        <v>48639</v>
      </c>
      <c r="CN9" s="24">
        <v>48670</v>
      </c>
      <c r="CO9" s="24">
        <v>48700</v>
      </c>
      <c r="CP9" s="24">
        <v>48731</v>
      </c>
      <c r="CQ9" s="24">
        <v>48761</v>
      </c>
      <c r="CR9" s="24">
        <v>48792</v>
      </c>
      <c r="CS9" s="24">
        <v>48823</v>
      </c>
      <c r="CT9" s="24">
        <v>48853</v>
      </c>
      <c r="CU9" s="24">
        <v>48884</v>
      </c>
      <c r="CV9" s="24">
        <v>48914</v>
      </c>
      <c r="CW9" s="24">
        <v>48945</v>
      </c>
      <c r="CX9" s="24">
        <v>48976</v>
      </c>
      <c r="CY9" s="24">
        <v>49004</v>
      </c>
      <c r="CZ9" s="24">
        <v>49035</v>
      </c>
      <c r="DA9" s="24">
        <v>49065</v>
      </c>
      <c r="DB9" s="24">
        <v>49096</v>
      </c>
      <c r="DC9" s="24">
        <v>49126</v>
      </c>
      <c r="DD9" s="24">
        <v>49157</v>
      </c>
      <c r="DE9" s="24">
        <v>49188</v>
      </c>
      <c r="DF9" s="24">
        <v>49218</v>
      </c>
      <c r="DG9" s="24">
        <v>49249</v>
      </c>
      <c r="DH9" s="24">
        <v>49279</v>
      </c>
      <c r="DI9" s="24">
        <v>49310</v>
      </c>
      <c r="DJ9" s="24">
        <v>49341</v>
      </c>
      <c r="DK9" s="24">
        <v>49369</v>
      </c>
      <c r="DL9" s="24">
        <v>49400</v>
      </c>
      <c r="DM9" s="24">
        <v>49430</v>
      </c>
      <c r="DN9" s="24">
        <v>49461</v>
      </c>
      <c r="DO9" s="24">
        <v>49491</v>
      </c>
      <c r="DP9" s="24">
        <v>49522</v>
      </c>
      <c r="DQ9" s="24">
        <v>49553</v>
      </c>
      <c r="DR9" s="24">
        <v>49583</v>
      </c>
      <c r="DS9" s="24">
        <v>49614</v>
      </c>
      <c r="DT9" s="24">
        <v>49644</v>
      </c>
      <c r="DU9" s="24">
        <v>49675</v>
      </c>
      <c r="DV9" s="24">
        <v>49706</v>
      </c>
      <c r="DW9" s="24">
        <v>49735</v>
      </c>
      <c r="DX9" s="24">
        <v>49766</v>
      </c>
      <c r="DY9" s="24">
        <v>49796</v>
      </c>
      <c r="DZ9" s="24">
        <v>49827</v>
      </c>
      <c r="EA9" s="24">
        <v>49857</v>
      </c>
      <c r="EB9" s="24">
        <v>49888</v>
      </c>
      <c r="EC9" s="24">
        <v>49919</v>
      </c>
      <c r="ED9" s="24">
        <v>49949</v>
      </c>
      <c r="EE9" s="24">
        <v>49980</v>
      </c>
      <c r="EF9" s="24">
        <v>50010</v>
      </c>
      <c r="EG9" s="24">
        <v>50041</v>
      </c>
      <c r="EH9" s="24">
        <v>50072</v>
      </c>
      <c r="EI9" s="24">
        <v>50100</v>
      </c>
      <c r="EJ9" s="24">
        <v>50131</v>
      </c>
      <c r="EK9" s="24">
        <v>50161</v>
      </c>
      <c r="EL9" s="24">
        <v>50192</v>
      </c>
      <c r="EM9" s="24">
        <v>50222</v>
      </c>
      <c r="EN9" s="24">
        <v>50253</v>
      </c>
      <c r="EO9" s="24">
        <v>50284</v>
      </c>
      <c r="EP9" s="24">
        <v>50314</v>
      </c>
      <c r="EQ9" s="24">
        <v>50345</v>
      </c>
      <c r="ER9" s="24">
        <v>50375</v>
      </c>
      <c r="ES9" s="24">
        <v>50406</v>
      </c>
      <c r="ET9" s="24">
        <v>50437</v>
      </c>
      <c r="EU9" s="24">
        <v>50465</v>
      </c>
      <c r="EV9" s="24">
        <v>50496</v>
      </c>
      <c r="EW9" s="24">
        <v>50526</v>
      </c>
      <c r="EX9" s="24">
        <v>50557</v>
      </c>
      <c r="EY9" s="24">
        <v>50587</v>
      </c>
      <c r="EZ9" s="24">
        <v>50618</v>
      </c>
      <c r="FA9" s="24">
        <v>50649</v>
      </c>
      <c r="FB9" s="24">
        <v>50679</v>
      </c>
      <c r="FC9" s="24">
        <v>50710</v>
      </c>
      <c r="FD9" s="24">
        <v>50740</v>
      </c>
      <c r="FE9" s="24">
        <v>50771</v>
      </c>
      <c r="FF9" s="24">
        <v>50802</v>
      </c>
      <c r="FG9" s="24">
        <v>50830</v>
      </c>
      <c r="FH9" s="24">
        <v>50861</v>
      </c>
      <c r="FI9" s="24">
        <v>50891</v>
      </c>
      <c r="FJ9" s="24">
        <v>50922</v>
      </c>
      <c r="FK9" s="24">
        <v>50952</v>
      </c>
      <c r="FL9" s="24">
        <v>50983</v>
      </c>
      <c r="FM9" s="24">
        <v>51014</v>
      </c>
      <c r="FN9" s="24">
        <v>51044</v>
      </c>
      <c r="FO9" s="24">
        <v>51075</v>
      </c>
      <c r="FP9" s="24">
        <v>51105</v>
      </c>
      <c r="FQ9" s="24">
        <v>51136</v>
      </c>
      <c r="FR9" s="24">
        <v>51167</v>
      </c>
      <c r="FS9" s="24">
        <v>51196</v>
      </c>
      <c r="FT9" s="24">
        <v>51227</v>
      </c>
      <c r="FU9" s="24">
        <v>51257</v>
      </c>
      <c r="FV9" s="24">
        <v>51288</v>
      </c>
      <c r="FW9" s="24">
        <v>51318</v>
      </c>
      <c r="FX9" s="24">
        <v>51349</v>
      </c>
      <c r="FY9" s="24">
        <v>51380</v>
      </c>
      <c r="FZ9" s="24">
        <v>51410</v>
      </c>
      <c r="GA9" s="24">
        <v>51441</v>
      </c>
      <c r="GB9" s="24">
        <v>51471</v>
      </c>
      <c r="GC9" s="24">
        <v>51502</v>
      </c>
      <c r="GD9" s="24">
        <v>51533</v>
      </c>
      <c r="GE9" s="24">
        <v>51561</v>
      </c>
      <c r="GF9" s="24">
        <v>51592</v>
      </c>
      <c r="GG9" s="24">
        <v>51622</v>
      </c>
      <c r="GH9" s="24">
        <v>51653</v>
      </c>
      <c r="GI9" s="24">
        <v>51683</v>
      </c>
      <c r="GJ9" s="24">
        <v>51714</v>
      </c>
      <c r="GK9" s="24">
        <v>51745</v>
      </c>
      <c r="GL9" s="24">
        <v>51775</v>
      </c>
      <c r="GM9" s="24">
        <v>51806</v>
      </c>
      <c r="GN9" s="24">
        <v>51836</v>
      </c>
      <c r="GO9" s="24">
        <v>51867</v>
      </c>
      <c r="GP9" s="24">
        <v>51898</v>
      </c>
      <c r="GQ9" s="24">
        <v>51926</v>
      </c>
      <c r="GR9" s="24">
        <v>51957</v>
      </c>
      <c r="GS9" s="24">
        <v>51987</v>
      </c>
      <c r="GT9" s="24">
        <v>52018</v>
      </c>
      <c r="GU9" s="24">
        <v>52048</v>
      </c>
      <c r="GV9" s="24">
        <v>52079</v>
      </c>
      <c r="GW9" s="24">
        <v>52110</v>
      </c>
      <c r="GX9" s="24">
        <v>52140</v>
      </c>
      <c r="GY9" s="24">
        <v>52171</v>
      </c>
      <c r="GZ9" s="24">
        <v>52201</v>
      </c>
      <c r="HA9" s="24">
        <v>52232</v>
      </c>
      <c r="HB9" s="24">
        <v>52263</v>
      </c>
      <c r="HC9" s="24">
        <v>52291</v>
      </c>
      <c r="HD9" s="24">
        <v>52322</v>
      </c>
      <c r="HE9" s="24">
        <v>52352</v>
      </c>
      <c r="HF9" s="24">
        <v>52383</v>
      </c>
      <c r="HG9" s="24">
        <v>52413</v>
      </c>
      <c r="HH9" s="24">
        <v>52444</v>
      </c>
      <c r="HI9" s="24">
        <v>52475</v>
      </c>
      <c r="HJ9" s="24">
        <v>52505</v>
      </c>
      <c r="HK9" s="24">
        <v>52536</v>
      </c>
      <c r="HL9" s="24">
        <v>52566</v>
      </c>
      <c r="HM9" s="24">
        <v>52597</v>
      </c>
      <c r="HN9" s="24">
        <v>52628</v>
      </c>
      <c r="HO9" s="24">
        <v>52657</v>
      </c>
      <c r="HP9" s="24">
        <v>52688</v>
      </c>
      <c r="HQ9" s="24">
        <v>52718</v>
      </c>
      <c r="HR9" s="24">
        <v>52749</v>
      </c>
      <c r="HS9" s="24">
        <v>52779</v>
      </c>
      <c r="HT9" s="24">
        <v>52810</v>
      </c>
      <c r="HU9" s="24">
        <v>52841</v>
      </c>
      <c r="HV9" s="24">
        <v>52871</v>
      </c>
      <c r="HW9" s="24">
        <v>52902</v>
      </c>
      <c r="HX9" s="24">
        <v>52932</v>
      </c>
      <c r="HY9" s="24">
        <v>52963</v>
      </c>
      <c r="HZ9" s="24">
        <v>52994</v>
      </c>
      <c r="IA9" s="24">
        <v>53022</v>
      </c>
      <c r="IB9" s="24">
        <v>53053</v>
      </c>
      <c r="IC9" s="24">
        <v>53083</v>
      </c>
      <c r="ID9" s="24">
        <v>53114</v>
      </c>
      <c r="IE9" s="24">
        <v>53144</v>
      </c>
      <c r="IF9" s="24">
        <v>53175</v>
      </c>
      <c r="IG9" s="24">
        <v>53206</v>
      </c>
      <c r="IH9" s="24">
        <v>53236</v>
      </c>
      <c r="II9" s="24">
        <v>53267</v>
      </c>
      <c r="IJ9" s="24">
        <v>53297</v>
      </c>
      <c r="IK9" s="24">
        <v>53328</v>
      </c>
      <c r="IL9" s="24">
        <v>53359</v>
      </c>
      <c r="IM9" s="24">
        <v>53387</v>
      </c>
      <c r="IN9" s="24">
        <v>53418</v>
      </c>
      <c r="IO9" s="24">
        <v>53448</v>
      </c>
      <c r="IP9" s="24">
        <v>53479</v>
      </c>
      <c r="IQ9" s="24">
        <v>53509</v>
      </c>
      <c r="IR9" s="24">
        <v>53540</v>
      </c>
      <c r="IS9" s="24">
        <v>53571</v>
      </c>
      <c r="IT9" s="24">
        <v>53601</v>
      </c>
      <c r="IU9" s="24">
        <v>53632</v>
      </c>
      <c r="IV9" s="24">
        <v>53662</v>
      </c>
      <c r="IW9" s="24">
        <v>53693</v>
      </c>
      <c r="IX9" s="24">
        <v>53724</v>
      </c>
      <c r="IY9" s="24">
        <v>53752</v>
      </c>
      <c r="IZ9" s="24">
        <v>53783</v>
      </c>
      <c r="JA9" s="24">
        <v>53813</v>
      </c>
      <c r="JB9" s="24">
        <v>53844</v>
      </c>
      <c r="JC9" s="24">
        <v>53874</v>
      </c>
      <c r="JD9" s="24">
        <v>53905</v>
      </c>
      <c r="JE9" s="24">
        <v>53936</v>
      </c>
      <c r="JF9" s="24">
        <v>53966</v>
      </c>
      <c r="JG9" s="24">
        <v>53997</v>
      </c>
      <c r="JH9" s="24">
        <v>54027</v>
      </c>
      <c r="JI9" s="24">
        <v>54058</v>
      </c>
      <c r="JJ9" s="24">
        <v>54089</v>
      </c>
      <c r="JK9" s="24">
        <v>54118</v>
      </c>
      <c r="JL9" s="24">
        <v>54149</v>
      </c>
      <c r="JM9" s="24">
        <v>54179</v>
      </c>
      <c r="JN9" s="24">
        <v>54210</v>
      </c>
      <c r="JO9" s="24">
        <v>54240</v>
      </c>
      <c r="JP9" s="24">
        <v>54271</v>
      </c>
      <c r="JQ9" s="24">
        <v>54302</v>
      </c>
      <c r="JR9" s="24">
        <v>54332</v>
      </c>
      <c r="JS9" s="24">
        <v>54363</v>
      </c>
      <c r="JT9" s="24">
        <v>54393</v>
      </c>
      <c r="JU9" s="24">
        <v>54424</v>
      </c>
      <c r="JV9" s="24">
        <v>54455</v>
      </c>
      <c r="JW9" s="24">
        <v>54483</v>
      </c>
      <c r="JX9" s="24">
        <v>54514</v>
      </c>
      <c r="JY9" s="24">
        <v>54544</v>
      </c>
      <c r="JZ9" s="24">
        <v>54575</v>
      </c>
      <c r="KA9" s="24">
        <v>54605</v>
      </c>
      <c r="KB9" s="24">
        <v>54636</v>
      </c>
      <c r="KC9" s="24">
        <v>54667</v>
      </c>
      <c r="KD9" s="24">
        <v>54697</v>
      </c>
      <c r="KE9" s="24">
        <v>54728</v>
      </c>
      <c r="KF9" s="24">
        <v>54758</v>
      </c>
      <c r="KG9" s="24">
        <v>54789</v>
      </c>
      <c r="KH9" s="24">
        <v>54820</v>
      </c>
      <c r="KI9" s="24">
        <v>54848</v>
      </c>
      <c r="KJ9" s="24">
        <v>54879</v>
      </c>
      <c r="KK9" s="24">
        <v>54909</v>
      </c>
      <c r="KL9" s="24">
        <v>54940</v>
      </c>
      <c r="KM9" s="24">
        <v>54970</v>
      </c>
      <c r="KN9" s="24">
        <v>55001</v>
      </c>
      <c r="KO9" s="24">
        <v>55032</v>
      </c>
      <c r="KP9" s="24">
        <v>55062</v>
      </c>
      <c r="KQ9" s="24">
        <v>55093</v>
      </c>
      <c r="KR9" s="24">
        <v>55123</v>
      </c>
      <c r="KS9" s="24">
        <v>55154</v>
      </c>
      <c r="KT9" s="24">
        <v>55185</v>
      </c>
      <c r="KU9" s="24">
        <v>55213</v>
      </c>
      <c r="KV9" s="20"/>
      <c r="KW9" s="20"/>
      <c r="KX9" s="25"/>
    </row>
    <row r="10" spans="1:310" ht="12.95">
      <c r="B10" s="15"/>
      <c r="C10" s="22"/>
      <c r="D10" s="22" t="s">
        <v>3</v>
      </c>
      <c r="E10" s="23"/>
      <c r="F10" s="23"/>
      <c r="G10" s="24">
        <v>46112</v>
      </c>
      <c r="H10" s="24">
        <v>46142</v>
      </c>
      <c r="I10" s="24">
        <v>46173</v>
      </c>
      <c r="J10" s="24">
        <v>46203</v>
      </c>
      <c r="K10" s="24">
        <v>46234</v>
      </c>
      <c r="L10" s="24">
        <v>46265</v>
      </c>
      <c r="M10" s="24">
        <v>46295</v>
      </c>
      <c r="N10" s="24">
        <v>46326</v>
      </c>
      <c r="O10" s="24">
        <v>46356</v>
      </c>
      <c r="P10" s="24">
        <v>46387</v>
      </c>
      <c r="Q10" s="24">
        <v>46418</v>
      </c>
      <c r="R10" s="24">
        <v>46446</v>
      </c>
      <c r="S10" s="24">
        <v>46477</v>
      </c>
      <c r="T10" s="24">
        <v>46507</v>
      </c>
      <c r="U10" s="24">
        <v>46538</v>
      </c>
      <c r="V10" s="24">
        <v>46568</v>
      </c>
      <c r="W10" s="24">
        <v>46599</v>
      </c>
      <c r="X10" s="24">
        <v>46630</v>
      </c>
      <c r="Y10" s="24">
        <v>46660</v>
      </c>
      <c r="Z10" s="24">
        <v>46691</v>
      </c>
      <c r="AA10" s="24">
        <v>46721</v>
      </c>
      <c r="AB10" s="24">
        <v>46752</v>
      </c>
      <c r="AC10" s="24">
        <v>46783</v>
      </c>
      <c r="AD10" s="24">
        <v>46812</v>
      </c>
      <c r="AE10" s="24">
        <v>46843</v>
      </c>
      <c r="AF10" s="24">
        <v>46873</v>
      </c>
      <c r="AG10" s="24">
        <v>46904</v>
      </c>
      <c r="AH10" s="24">
        <v>46934</v>
      </c>
      <c r="AI10" s="24">
        <v>46965</v>
      </c>
      <c r="AJ10" s="24">
        <v>46996</v>
      </c>
      <c r="AK10" s="24">
        <v>47026</v>
      </c>
      <c r="AL10" s="24">
        <v>47057</v>
      </c>
      <c r="AM10" s="24">
        <v>47087</v>
      </c>
      <c r="AN10" s="24">
        <v>47118</v>
      </c>
      <c r="AO10" s="24">
        <v>47149</v>
      </c>
      <c r="AP10" s="24">
        <v>47177</v>
      </c>
      <c r="AQ10" s="24">
        <v>47208</v>
      </c>
      <c r="AR10" s="24">
        <v>47238</v>
      </c>
      <c r="AS10" s="24">
        <v>47269</v>
      </c>
      <c r="AT10" s="24">
        <v>47299</v>
      </c>
      <c r="AU10" s="24">
        <v>47330</v>
      </c>
      <c r="AV10" s="24">
        <v>47361</v>
      </c>
      <c r="AW10" s="24">
        <v>47391</v>
      </c>
      <c r="AX10" s="24">
        <v>47422</v>
      </c>
      <c r="AY10" s="24">
        <v>47452</v>
      </c>
      <c r="AZ10" s="24">
        <v>47483</v>
      </c>
      <c r="BA10" s="24">
        <v>47514</v>
      </c>
      <c r="BB10" s="24">
        <v>47542</v>
      </c>
      <c r="BC10" s="24">
        <v>47573</v>
      </c>
      <c r="BD10" s="24">
        <v>47603</v>
      </c>
      <c r="BE10" s="24">
        <v>47634</v>
      </c>
      <c r="BF10" s="24">
        <v>47664</v>
      </c>
      <c r="BG10" s="24">
        <v>47695</v>
      </c>
      <c r="BH10" s="24">
        <v>47726</v>
      </c>
      <c r="BI10" s="24">
        <v>47756</v>
      </c>
      <c r="BJ10" s="24">
        <v>47787</v>
      </c>
      <c r="BK10" s="24">
        <v>47817</v>
      </c>
      <c r="BL10" s="24">
        <v>47848</v>
      </c>
      <c r="BM10" s="24">
        <v>47879</v>
      </c>
      <c r="BN10" s="24">
        <v>47907</v>
      </c>
      <c r="BO10" s="24">
        <v>47938</v>
      </c>
      <c r="BP10" s="24">
        <v>47968</v>
      </c>
      <c r="BQ10" s="24">
        <v>47999</v>
      </c>
      <c r="BR10" s="24">
        <v>48029</v>
      </c>
      <c r="BS10" s="24">
        <v>48060</v>
      </c>
      <c r="BT10" s="24">
        <v>48091</v>
      </c>
      <c r="BU10" s="24">
        <v>48121</v>
      </c>
      <c r="BV10" s="24">
        <v>48152</v>
      </c>
      <c r="BW10" s="24">
        <v>48182</v>
      </c>
      <c r="BX10" s="24">
        <v>48213</v>
      </c>
      <c r="BY10" s="24">
        <v>48244</v>
      </c>
      <c r="BZ10" s="24">
        <v>48273</v>
      </c>
      <c r="CA10" s="24">
        <v>48304</v>
      </c>
      <c r="CB10" s="24">
        <v>48334</v>
      </c>
      <c r="CC10" s="24">
        <v>48365</v>
      </c>
      <c r="CD10" s="24">
        <v>48395</v>
      </c>
      <c r="CE10" s="24">
        <v>48426</v>
      </c>
      <c r="CF10" s="24">
        <v>48457</v>
      </c>
      <c r="CG10" s="24">
        <v>48487</v>
      </c>
      <c r="CH10" s="24">
        <v>48518</v>
      </c>
      <c r="CI10" s="24">
        <v>48548</v>
      </c>
      <c r="CJ10" s="24">
        <v>48579</v>
      </c>
      <c r="CK10" s="24">
        <v>48610</v>
      </c>
      <c r="CL10" s="24">
        <v>48638</v>
      </c>
      <c r="CM10" s="24">
        <v>48669</v>
      </c>
      <c r="CN10" s="24">
        <v>48699</v>
      </c>
      <c r="CO10" s="24">
        <v>48730</v>
      </c>
      <c r="CP10" s="24">
        <v>48760</v>
      </c>
      <c r="CQ10" s="24">
        <v>48791</v>
      </c>
      <c r="CR10" s="24">
        <v>48822</v>
      </c>
      <c r="CS10" s="24">
        <v>48852</v>
      </c>
      <c r="CT10" s="24">
        <v>48883</v>
      </c>
      <c r="CU10" s="24">
        <v>48913</v>
      </c>
      <c r="CV10" s="24">
        <v>48944</v>
      </c>
      <c r="CW10" s="24">
        <v>48975</v>
      </c>
      <c r="CX10" s="24">
        <v>49003</v>
      </c>
      <c r="CY10" s="24">
        <v>49034</v>
      </c>
      <c r="CZ10" s="24">
        <v>49064</v>
      </c>
      <c r="DA10" s="24">
        <v>49095</v>
      </c>
      <c r="DB10" s="24">
        <v>49125</v>
      </c>
      <c r="DC10" s="24">
        <v>49156</v>
      </c>
      <c r="DD10" s="24">
        <v>49187</v>
      </c>
      <c r="DE10" s="24">
        <v>49217</v>
      </c>
      <c r="DF10" s="24">
        <v>49248</v>
      </c>
      <c r="DG10" s="24">
        <v>49278</v>
      </c>
      <c r="DH10" s="24">
        <v>49309</v>
      </c>
      <c r="DI10" s="24">
        <v>49340</v>
      </c>
      <c r="DJ10" s="24">
        <v>49368</v>
      </c>
      <c r="DK10" s="24">
        <v>49399</v>
      </c>
      <c r="DL10" s="24">
        <v>49429</v>
      </c>
      <c r="DM10" s="24">
        <v>49460</v>
      </c>
      <c r="DN10" s="24">
        <v>49490</v>
      </c>
      <c r="DO10" s="24">
        <v>49521</v>
      </c>
      <c r="DP10" s="24">
        <v>49552</v>
      </c>
      <c r="DQ10" s="24">
        <v>49582</v>
      </c>
      <c r="DR10" s="24">
        <v>49613</v>
      </c>
      <c r="DS10" s="24">
        <v>49643</v>
      </c>
      <c r="DT10" s="24">
        <v>49674</v>
      </c>
      <c r="DU10" s="24">
        <v>49705</v>
      </c>
      <c r="DV10" s="24">
        <v>49734</v>
      </c>
      <c r="DW10" s="24">
        <v>49765</v>
      </c>
      <c r="DX10" s="24">
        <v>49795</v>
      </c>
      <c r="DY10" s="24">
        <v>49826</v>
      </c>
      <c r="DZ10" s="24">
        <v>49856</v>
      </c>
      <c r="EA10" s="24">
        <v>49887</v>
      </c>
      <c r="EB10" s="24">
        <v>49918</v>
      </c>
      <c r="EC10" s="24">
        <v>49948</v>
      </c>
      <c r="ED10" s="24">
        <v>49979</v>
      </c>
      <c r="EE10" s="24">
        <v>50009</v>
      </c>
      <c r="EF10" s="24">
        <v>50040</v>
      </c>
      <c r="EG10" s="24">
        <v>50071</v>
      </c>
      <c r="EH10" s="24">
        <v>50099</v>
      </c>
      <c r="EI10" s="24">
        <v>50130</v>
      </c>
      <c r="EJ10" s="24">
        <v>50160</v>
      </c>
      <c r="EK10" s="24">
        <v>50191</v>
      </c>
      <c r="EL10" s="24">
        <v>50221</v>
      </c>
      <c r="EM10" s="24">
        <v>50252</v>
      </c>
      <c r="EN10" s="24">
        <v>50283</v>
      </c>
      <c r="EO10" s="24">
        <v>50313</v>
      </c>
      <c r="EP10" s="24">
        <v>50344</v>
      </c>
      <c r="EQ10" s="24">
        <v>50374</v>
      </c>
      <c r="ER10" s="24">
        <v>50405</v>
      </c>
      <c r="ES10" s="24">
        <v>50436</v>
      </c>
      <c r="ET10" s="24">
        <v>50464</v>
      </c>
      <c r="EU10" s="24">
        <v>50495</v>
      </c>
      <c r="EV10" s="24">
        <v>50525</v>
      </c>
      <c r="EW10" s="24">
        <v>50556</v>
      </c>
      <c r="EX10" s="24">
        <v>50586</v>
      </c>
      <c r="EY10" s="24">
        <v>50617</v>
      </c>
      <c r="EZ10" s="24">
        <v>50648</v>
      </c>
      <c r="FA10" s="24">
        <v>50678</v>
      </c>
      <c r="FB10" s="24">
        <v>50709</v>
      </c>
      <c r="FC10" s="24">
        <v>50739</v>
      </c>
      <c r="FD10" s="24">
        <v>50770</v>
      </c>
      <c r="FE10" s="24">
        <v>50801</v>
      </c>
      <c r="FF10" s="24">
        <v>50829</v>
      </c>
      <c r="FG10" s="24">
        <v>50860</v>
      </c>
      <c r="FH10" s="24">
        <v>50890</v>
      </c>
      <c r="FI10" s="24">
        <v>50921</v>
      </c>
      <c r="FJ10" s="24">
        <v>50951</v>
      </c>
      <c r="FK10" s="24">
        <v>50982</v>
      </c>
      <c r="FL10" s="24">
        <v>51013</v>
      </c>
      <c r="FM10" s="24">
        <v>51043</v>
      </c>
      <c r="FN10" s="24">
        <v>51074</v>
      </c>
      <c r="FO10" s="24">
        <v>51104</v>
      </c>
      <c r="FP10" s="24">
        <v>51135</v>
      </c>
      <c r="FQ10" s="24">
        <v>51166</v>
      </c>
      <c r="FR10" s="24">
        <v>51195</v>
      </c>
      <c r="FS10" s="24">
        <v>51226</v>
      </c>
      <c r="FT10" s="24">
        <v>51256</v>
      </c>
      <c r="FU10" s="24">
        <v>51287</v>
      </c>
      <c r="FV10" s="24">
        <v>51317</v>
      </c>
      <c r="FW10" s="24">
        <v>51348</v>
      </c>
      <c r="FX10" s="24">
        <v>51379</v>
      </c>
      <c r="FY10" s="24">
        <v>51409</v>
      </c>
      <c r="FZ10" s="24">
        <v>51440</v>
      </c>
      <c r="GA10" s="24">
        <v>51470</v>
      </c>
      <c r="GB10" s="24">
        <v>51501</v>
      </c>
      <c r="GC10" s="24">
        <v>51532</v>
      </c>
      <c r="GD10" s="24">
        <v>51560</v>
      </c>
      <c r="GE10" s="24">
        <v>51591</v>
      </c>
      <c r="GF10" s="24">
        <v>51621</v>
      </c>
      <c r="GG10" s="24">
        <v>51652</v>
      </c>
      <c r="GH10" s="24">
        <v>51682</v>
      </c>
      <c r="GI10" s="24">
        <v>51713</v>
      </c>
      <c r="GJ10" s="24">
        <v>51744</v>
      </c>
      <c r="GK10" s="24">
        <v>51774</v>
      </c>
      <c r="GL10" s="24">
        <v>51805</v>
      </c>
      <c r="GM10" s="24">
        <v>51835</v>
      </c>
      <c r="GN10" s="24">
        <v>51866</v>
      </c>
      <c r="GO10" s="24">
        <v>51897</v>
      </c>
      <c r="GP10" s="24">
        <v>51925</v>
      </c>
      <c r="GQ10" s="24">
        <v>51956</v>
      </c>
      <c r="GR10" s="24">
        <v>51986</v>
      </c>
      <c r="GS10" s="24">
        <v>52017</v>
      </c>
      <c r="GT10" s="24">
        <v>52047</v>
      </c>
      <c r="GU10" s="24">
        <v>52078</v>
      </c>
      <c r="GV10" s="24">
        <v>52109</v>
      </c>
      <c r="GW10" s="24">
        <v>52139</v>
      </c>
      <c r="GX10" s="24">
        <v>52170</v>
      </c>
      <c r="GY10" s="24">
        <v>52200</v>
      </c>
      <c r="GZ10" s="24">
        <v>52231</v>
      </c>
      <c r="HA10" s="24">
        <v>52262</v>
      </c>
      <c r="HB10" s="24">
        <v>52290</v>
      </c>
      <c r="HC10" s="24">
        <v>52321</v>
      </c>
      <c r="HD10" s="24">
        <v>52351</v>
      </c>
      <c r="HE10" s="24">
        <v>52382</v>
      </c>
      <c r="HF10" s="24">
        <v>52412</v>
      </c>
      <c r="HG10" s="24">
        <v>52443</v>
      </c>
      <c r="HH10" s="24">
        <v>52474</v>
      </c>
      <c r="HI10" s="24">
        <v>52504</v>
      </c>
      <c r="HJ10" s="24">
        <v>52535</v>
      </c>
      <c r="HK10" s="24">
        <v>52565</v>
      </c>
      <c r="HL10" s="24">
        <v>52596</v>
      </c>
      <c r="HM10" s="24">
        <v>52627</v>
      </c>
      <c r="HN10" s="24">
        <v>52656</v>
      </c>
      <c r="HO10" s="24">
        <v>52687</v>
      </c>
      <c r="HP10" s="24">
        <v>52717</v>
      </c>
      <c r="HQ10" s="24">
        <v>52748</v>
      </c>
      <c r="HR10" s="24">
        <v>52778</v>
      </c>
      <c r="HS10" s="24">
        <v>52809</v>
      </c>
      <c r="HT10" s="24">
        <v>52840</v>
      </c>
      <c r="HU10" s="24">
        <v>52870</v>
      </c>
      <c r="HV10" s="24">
        <v>52901</v>
      </c>
      <c r="HW10" s="24">
        <v>52931</v>
      </c>
      <c r="HX10" s="24">
        <v>52962</v>
      </c>
      <c r="HY10" s="24">
        <v>52993</v>
      </c>
      <c r="HZ10" s="24">
        <v>53021</v>
      </c>
      <c r="IA10" s="24">
        <v>53052</v>
      </c>
      <c r="IB10" s="24">
        <v>53082</v>
      </c>
      <c r="IC10" s="24">
        <v>53113</v>
      </c>
      <c r="ID10" s="24">
        <v>53143</v>
      </c>
      <c r="IE10" s="24">
        <v>53174</v>
      </c>
      <c r="IF10" s="24">
        <v>53205</v>
      </c>
      <c r="IG10" s="24">
        <v>53235</v>
      </c>
      <c r="IH10" s="24">
        <v>53266</v>
      </c>
      <c r="II10" s="24">
        <v>53296</v>
      </c>
      <c r="IJ10" s="24">
        <v>53327</v>
      </c>
      <c r="IK10" s="24">
        <v>53358</v>
      </c>
      <c r="IL10" s="24">
        <v>53386</v>
      </c>
      <c r="IM10" s="24">
        <v>53417</v>
      </c>
      <c r="IN10" s="24">
        <v>53447</v>
      </c>
      <c r="IO10" s="24">
        <v>53478</v>
      </c>
      <c r="IP10" s="24">
        <v>53508</v>
      </c>
      <c r="IQ10" s="24">
        <v>53539</v>
      </c>
      <c r="IR10" s="24">
        <v>53570</v>
      </c>
      <c r="IS10" s="24">
        <v>53600</v>
      </c>
      <c r="IT10" s="24">
        <v>53631</v>
      </c>
      <c r="IU10" s="24">
        <v>53661</v>
      </c>
      <c r="IV10" s="24">
        <v>53692</v>
      </c>
      <c r="IW10" s="24">
        <v>53723</v>
      </c>
      <c r="IX10" s="24">
        <v>53751</v>
      </c>
      <c r="IY10" s="24">
        <v>53782</v>
      </c>
      <c r="IZ10" s="24">
        <v>53812</v>
      </c>
      <c r="JA10" s="24">
        <v>53843</v>
      </c>
      <c r="JB10" s="24">
        <v>53873</v>
      </c>
      <c r="JC10" s="24">
        <v>53904</v>
      </c>
      <c r="JD10" s="24">
        <v>53935</v>
      </c>
      <c r="JE10" s="24">
        <v>53965</v>
      </c>
      <c r="JF10" s="24">
        <v>53996</v>
      </c>
      <c r="JG10" s="24">
        <v>54026</v>
      </c>
      <c r="JH10" s="24">
        <v>54057</v>
      </c>
      <c r="JI10" s="24">
        <v>54088</v>
      </c>
      <c r="JJ10" s="24">
        <v>54117</v>
      </c>
      <c r="JK10" s="24">
        <v>54148</v>
      </c>
      <c r="JL10" s="24">
        <v>54178</v>
      </c>
      <c r="JM10" s="24">
        <v>54209</v>
      </c>
      <c r="JN10" s="24">
        <v>54239</v>
      </c>
      <c r="JO10" s="24">
        <v>54270</v>
      </c>
      <c r="JP10" s="24">
        <v>54301</v>
      </c>
      <c r="JQ10" s="24">
        <v>54331</v>
      </c>
      <c r="JR10" s="24">
        <v>54362</v>
      </c>
      <c r="JS10" s="24">
        <v>54392</v>
      </c>
      <c r="JT10" s="24">
        <v>54423</v>
      </c>
      <c r="JU10" s="24">
        <v>54454</v>
      </c>
      <c r="JV10" s="24">
        <v>54482</v>
      </c>
      <c r="JW10" s="24">
        <v>54513</v>
      </c>
      <c r="JX10" s="24">
        <v>54543</v>
      </c>
      <c r="JY10" s="24">
        <v>54574</v>
      </c>
      <c r="JZ10" s="24">
        <v>54604</v>
      </c>
      <c r="KA10" s="24">
        <v>54635</v>
      </c>
      <c r="KB10" s="24">
        <v>54666</v>
      </c>
      <c r="KC10" s="24">
        <v>54696</v>
      </c>
      <c r="KD10" s="24">
        <v>54727</v>
      </c>
      <c r="KE10" s="24">
        <v>54757</v>
      </c>
      <c r="KF10" s="24">
        <v>54788</v>
      </c>
      <c r="KG10" s="24">
        <v>54819</v>
      </c>
      <c r="KH10" s="24">
        <v>54847</v>
      </c>
      <c r="KI10" s="24">
        <v>54878</v>
      </c>
      <c r="KJ10" s="24">
        <v>54908</v>
      </c>
      <c r="KK10" s="24">
        <v>54939</v>
      </c>
      <c r="KL10" s="24">
        <v>54969</v>
      </c>
      <c r="KM10" s="24">
        <v>55000</v>
      </c>
      <c r="KN10" s="24">
        <v>55031</v>
      </c>
      <c r="KO10" s="24">
        <v>55061</v>
      </c>
      <c r="KP10" s="24">
        <v>55092</v>
      </c>
      <c r="KQ10" s="24">
        <v>55122</v>
      </c>
      <c r="KR10" s="24">
        <v>55153</v>
      </c>
      <c r="KS10" s="24">
        <v>55184</v>
      </c>
      <c r="KT10" s="24">
        <v>55212</v>
      </c>
      <c r="KU10" s="24">
        <v>55243</v>
      </c>
      <c r="KV10" s="26"/>
      <c r="KW10" s="26"/>
      <c r="KX10" s="25"/>
    </row>
    <row r="11" spans="1:310" ht="12.95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30</v>
      </c>
      <c r="N11" s="23">
        <v>31</v>
      </c>
      <c r="O11" s="23">
        <v>30</v>
      </c>
      <c r="P11" s="23">
        <v>31</v>
      </c>
      <c r="Q11" s="23">
        <v>31</v>
      </c>
      <c r="R11" s="23">
        <v>28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30</v>
      </c>
      <c r="Z11" s="23">
        <v>31</v>
      </c>
      <c r="AA11" s="23">
        <v>30</v>
      </c>
      <c r="AB11" s="23">
        <v>31</v>
      </c>
      <c r="AC11" s="23">
        <v>31</v>
      </c>
      <c r="AD11" s="23">
        <v>29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30</v>
      </c>
      <c r="AL11" s="23">
        <v>31</v>
      </c>
      <c r="AM11" s="23">
        <v>30</v>
      </c>
      <c r="AN11" s="23">
        <v>31</v>
      </c>
      <c r="AO11" s="23">
        <v>31</v>
      </c>
      <c r="AP11" s="23">
        <v>28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30</v>
      </c>
      <c r="AX11" s="23">
        <v>31</v>
      </c>
      <c r="AY11" s="23">
        <v>30</v>
      </c>
      <c r="AZ11" s="23">
        <v>31</v>
      </c>
      <c r="BA11" s="23">
        <v>31</v>
      </c>
      <c r="BB11" s="23">
        <v>28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30</v>
      </c>
      <c r="BJ11" s="23">
        <v>31</v>
      </c>
      <c r="BK11" s="23">
        <v>30</v>
      </c>
      <c r="BL11" s="23">
        <v>31</v>
      </c>
      <c r="BM11" s="23">
        <v>31</v>
      </c>
      <c r="BN11" s="23">
        <v>28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30</v>
      </c>
      <c r="BV11" s="23">
        <v>31</v>
      </c>
      <c r="BW11" s="23">
        <v>30</v>
      </c>
      <c r="BX11" s="23">
        <v>31</v>
      </c>
      <c r="BY11" s="23">
        <v>31</v>
      </c>
      <c r="BZ11" s="23">
        <v>29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30</v>
      </c>
      <c r="CH11" s="23">
        <v>31</v>
      </c>
      <c r="CI11" s="23">
        <v>30</v>
      </c>
      <c r="CJ11" s="23">
        <v>31</v>
      </c>
      <c r="CK11" s="23">
        <v>31</v>
      </c>
      <c r="CL11" s="23">
        <v>28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30</v>
      </c>
      <c r="CT11" s="23">
        <v>31</v>
      </c>
      <c r="CU11" s="23">
        <v>30</v>
      </c>
      <c r="CV11" s="23">
        <v>31</v>
      </c>
      <c r="CW11" s="23">
        <v>31</v>
      </c>
      <c r="CX11" s="23">
        <v>28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30</v>
      </c>
      <c r="DF11" s="23">
        <v>31</v>
      </c>
      <c r="DG11" s="23">
        <v>30</v>
      </c>
      <c r="DH11" s="23">
        <v>31</v>
      </c>
      <c r="DI11" s="23">
        <v>31</v>
      </c>
      <c r="DJ11" s="23">
        <v>28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30</v>
      </c>
      <c r="DR11" s="23">
        <v>31</v>
      </c>
      <c r="DS11" s="23">
        <v>30</v>
      </c>
      <c r="DT11" s="23">
        <v>31</v>
      </c>
      <c r="DU11" s="23">
        <v>31</v>
      </c>
      <c r="DV11" s="23">
        <v>29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30</v>
      </c>
      <c r="ED11" s="23">
        <v>31</v>
      </c>
      <c r="EE11" s="23">
        <v>30</v>
      </c>
      <c r="EF11" s="23">
        <v>31</v>
      </c>
      <c r="EG11" s="23">
        <v>31</v>
      </c>
      <c r="EH11" s="23">
        <v>28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30</v>
      </c>
      <c r="EP11" s="23">
        <v>31</v>
      </c>
      <c r="EQ11" s="23">
        <v>30</v>
      </c>
      <c r="ER11" s="23">
        <v>31</v>
      </c>
      <c r="ES11" s="23">
        <v>31</v>
      </c>
      <c r="ET11" s="23">
        <v>28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30</v>
      </c>
      <c r="FB11" s="23">
        <v>31</v>
      </c>
      <c r="FC11" s="23">
        <v>30</v>
      </c>
      <c r="FD11" s="23">
        <v>31</v>
      </c>
      <c r="FE11" s="23">
        <v>31</v>
      </c>
      <c r="FF11" s="23">
        <v>28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30</v>
      </c>
      <c r="FN11" s="23">
        <v>31</v>
      </c>
      <c r="FO11" s="23">
        <v>30</v>
      </c>
      <c r="FP11" s="23">
        <v>31</v>
      </c>
      <c r="FQ11" s="23">
        <v>31</v>
      </c>
      <c r="FR11" s="23">
        <v>29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30</v>
      </c>
      <c r="FZ11" s="23">
        <v>31</v>
      </c>
      <c r="GA11" s="23">
        <v>30</v>
      </c>
      <c r="GB11" s="23">
        <v>31</v>
      </c>
      <c r="GC11" s="23">
        <v>31</v>
      </c>
      <c r="GD11" s="23">
        <v>28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30</v>
      </c>
      <c r="GL11" s="23">
        <v>31</v>
      </c>
      <c r="GM11" s="23">
        <v>30</v>
      </c>
      <c r="GN11" s="23">
        <v>31</v>
      </c>
      <c r="GO11" s="23">
        <v>31</v>
      </c>
      <c r="GP11" s="23">
        <v>28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30</v>
      </c>
      <c r="GX11" s="23">
        <v>31</v>
      </c>
      <c r="GY11" s="23">
        <v>30</v>
      </c>
      <c r="GZ11" s="23">
        <v>31</v>
      </c>
      <c r="HA11" s="23">
        <v>31</v>
      </c>
      <c r="HB11" s="23">
        <v>28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30</v>
      </c>
      <c r="HJ11" s="23">
        <v>31</v>
      </c>
      <c r="HK11" s="23">
        <v>30</v>
      </c>
      <c r="HL11" s="23">
        <v>31</v>
      </c>
      <c r="HM11" s="23">
        <v>31</v>
      </c>
      <c r="HN11" s="23">
        <v>29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30</v>
      </c>
      <c r="HV11" s="23">
        <v>31</v>
      </c>
      <c r="HW11" s="23">
        <v>30</v>
      </c>
      <c r="HX11" s="23">
        <v>31</v>
      </c>
      <c r="HY11" s="23">
        <v>31</v>
      </c>
      <c r="HZ11" s="23">
        <v>28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30</v>
      </c>
      <c r="IH11" s="23">
        <v>31</v>
      </c>
      <c r="II11" s="23">
        <v>30</v>
      </c>
      <c r="IJ11" s="23">
        <v>31</v>
      </c>
      <c r="IK11" s="23">
        <v>31</v>
      </c>
      <c r="IL11" s="23">
        <v>28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30</v>
      </c>
      <c r="IT11" s="23">
        <v>31</v>
      </c>
      <c r="IU11" s="23">
        <v>30</v>
      </c>
      <c r="IV11" s="23">
        <v>31</v>
      </c>
      <c r="IW11" s="23">
        <v>31</v>
      </c>
      <c r="IX11" s="23">
        <v>28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30</v>
      </c>
      <c r="JF11" s="23">
        <v>31</v>
      </c>
      <c r="JG11" s="23">
        <v>30</v>
      </c>
      <c r="JH11" s="23">
        <v>31</v>
      </c>
      <c r="JI11" s="23">
        <v>31</v>
      </c>
      <c r="JJ11" s="23">
        <v>29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30</v>
      </c>
      <c r="JR11" s="23">
        <v>31</v>
      </c>
      <c r="JS11" s="23">
        <v>30</v>
      </c>
      <c r="JT11" s="23">
        <v>31</v>
      </c>
      <c r="JU11" s="23">
        <v>31</v>
      </c>
      <c r="JV11" s="23">
        <v>28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30</v>
      </c>
      <c r="KD11" s="23">
        <v>31</v>
      </c>
      <c r="KE11" s="23">
        <v>30</v>
      </c>
      <c r="KF11" s="23">
        <v>31</v>
      </c>
      <c r="KG11" s="23">
        <v>31</v>
      </c>
      <c r="KH11" s="23">
        <v>28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30</v>
      </c>
      <c r="KP11" s="23">
        <v>31</v>
      </c>
      <c r="KQ11" s="23">
        <v>30</v>
      </c>
      <c r="KR11" s="23">
        <v>31</v>
      </c>
      <c r="KS11" s="23">
        <v>31</v>
      </c>
      <c r="KT11" s="23">
        <v>28</v>
      </c>
      <c r="KU11" s="23">
        <v>31</v>
      </c>
      <c r="KV11" s="26"/>
      <c r="KW11" s="26"/>
      <c r="KX11" s="21"/>
    </row>
    <row r="12" spans="1:310" ht="12.95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2.95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2.95">
      <c r="B14" s="15"/>
      <c r="C14" s="26"/>
      <c r="D14" s="26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  <c r="EK14" s="27"/>
      <c r="EL14" s="27"/>
      <c r="EM14" s="27"/>
      <c r="EN14" s="27"/>
      <c r="EO14" s="27"/>
      <c r="EP14" s="27"/>
      <c r="EQ14" s="27"/>
      <c r="ER14" s="27"/>
      <c r="ES14" s="27"/>
      <c r="ET14" s="27"/>
      <c r="EU14" s="27"/>
      <c r="EV14" s="27"/>
      <c r="EW14" s="27"/>
      <c r="EX14" s="27"/>
      <c r="EY14" s="27"/>
      <c r="EZ14" s="27"/>
      <c r="FA14" s="27"/>
      <c r="FB14" s="27"/>
      <c r="FC14" s="27"/>
      <c r="FD14" s="27"/>
      <c r="FE14" s="27"/>
      <c r="FF14" s="27"/>
      <c r="FG14" s="27"/>
      <c r="FH14" s="27"/>
      <c r="FI14" s="27"/>
      <c r="FJ14" s="27"/>
      <c r="FK14" s="27"/>
      <c r="FL14" s="27"/>
      <c r="FM14" s="27"/>
      <c r="FN14" s="27"/>
      <c r="FO14" s="27"/>
      <c r="FP14" s="27"/>
      <c r="FQ14" s="27"/>
      <c r="FR14" s="27"/>
      <c r="FS14" s="27"/>
      <c r="FT14" s="27"/>
      <c r="FU14" s="27"/>
      <c r="FV14" s="27"/>
      <c r="FW14" s="27"/>
      <c r="FX14" s="27"/>
      <c r="FY14" s="27"/>
      <c r="FZ14" s="27"/>
      <c r="GA14" s="27"/>
      <c r="GB14" s="27"/>
      <c r="GC14" s="27"/>
      <c r="GD14" s="27"/>
      <c r="GE14" s="27"/>
      <c r="GF14" s="27"/>
      <c r="GG14" s="27"/>
      <c r="GH14" s="27"/>
      <c r="GI14" s="27"/>
      <c r="GJ14" s="27"/>
      <c r="GK14" s="27"/>
      <c r="GL14" s="27"/>
      <c r="GM14" s="27"/>
      <c r="GN14" s="27"/>
      <c r="GO14" s="27"/>
      <c r="GP14" s="27"/>
      <c r="GQ14" s="27"/>
      <c r="GR14" s="27"/>
      <c r="GS14" s="27"/>
      <c r="GT14" s="27"/>
      <c r="GU14" s="27"/>
      <c r="GV14" s="27"/>
      <c r="GW14" s="27"/>
      <c r="GX14" s="27"/>
      <c r="GY14" s="27"/>
      <c r="GZ14" s="27"/>
      <c r="HA14" s="27"/>
      <c r="HB14" s="27"/>
      <c r="HC14" s="27"/>
      <c r="HD14" s="27"/>
      <c r="HE14" s="27"/>
      <c r="HF14" s="27"/>
      <c r="HG14" s="27"/>
      <c r="HH14" s="27"/>
      <c r="HI14" s="27"/>
      <c r="HJ14" s="27"/>
      <c r="HK14" s="27"/>
      <c r="HL14" s="27"/>
      <c r="HM14" s="27"/>
      <c r="HN14" s="27"/>
      <c r="HO14" s="27"/>
      <c r="HP14" s="27"/>
      <c r="HQ14" s="27"/>
      <c r="HR14" s="27"/>
      <c r="HS14" s="27"/>
      <c r="HT14" s="27"/>
      <c r="HU14" s="27"/>
      <c r="HV14" s="27"/>
      <c r="HW14" s="27"/>
      <c r="HX14" s="27"/>
      <c r="HY14" s="27"/>
      <c r="HZ14" s="27"/>
      <c r="IA14" s="27"/>
      <c r="IB14" s="27"/>
      <c r="IC14" s="27"/>
      <c r="ID14" s="27"/>
      <c r="IE14" s="27"/>
      <c r="IF14" s="27"/>
      <c r="IG14" s="27"/>
      <c r="IH14" s="27"/>
      <c r="II14" s="27"/>
      <c r="IJ14" s="27"/>
      <c r="IK14" s="27"/>
      <c r="IL14" s="27"/>
      <c r="IM14" s="27"/>
      <c r="IN14" s="27"/>
      <c r="IO14" s="27"/>
      <c r="IP14" s="27"/>
      <c r="IQ14" s="27"/>
      <c r="IR14" s="27"/>
      <c r="IS14" s="27"/>
      <c r="IT14" s="27"/>
      <c r="IU14" s="27"/>
      <c r="IV14" s="27"/>
      <c r="IW14" s="27"/>
      <c r="IX14" s="27"/>
      <c r="IY14" s="27"/>
      <c r="IZ14" s="27"/>
      <c r="JA14" s="27"/>
      <c r="JB14" s="27"/>
      <c r="JC14" s="27"/>
      <c r="JD14" s="27"/>
      <c r="JE14" s="27"/>
      <c r="JF14" s="27"/>
      <c r="JG14" s="27"/>
      <c r="JH14" s="27"/>
      <c r="JI14" s="27"/>
      <c r="JJ14" s="27"/>
      <c r="JK14" s="27"/>
      <c r="JL14" s="27"/>
      <c r="JM14" s="27"/>
      <c r="JN14" s="27"/>
      <c r="JO14" s="27"/>
      <c r="JP14" s="27"/>
      <c r="JQ14" s="27"/>
      <c r="JR14" s="27"/>
      <c r="JS14" s="27"/>
      <c r="JT14" s="27"/>
      <c r="JU14" s="27"/>
      <c r="JV14" s="27"/>
      <c r="JW14" s="27"/>
      <c r="JX14" s="27"/>
      <c r="JY14" s="27"/>
      <c r="JZ14" s="27"/>
      <c r="KA14" s="27"/>
      <c r="KB14" s="27"/>
      <c r="KC14" s="27"/>
      <c r="KD14" s="27"/>
      <c r="KE14" s="27"/>
      <c r="KF14" s="27"/>
      <c r="KG14" s="27"/>
      <c r="KH14" s="27"/>
      <c r="KI14" s="27"/>
      <c r="KJ14" s="27"/>
      <c r="KK14" s="27"/>
      <c r="KL14" s="27"/>
      <c r="KM14" s="27"/>
      <c r="KN14" s="27"/>
      <c r="KO14" s="27"/>
      <c r="KP14" s="27"/>
      <c r="KQ14" s="27"/>
      <c r="KR14" s="27"/>
      <c r="KS14" s="27"/>
      <c r="KT14" s="27"/>
      <c r="KU14" s="27"/>
      <c r="KV14" s="20"/>
      <c r="KW14" s="20"/>
      <c r="KX14" s="21"/>
    </row>
    <row r="15" spans="1:310" ht="12.95">
      <c r="B15" s="15"/>
      <c r="D15" s="31"/>
      <c r="E15" s="33"/>
      <c r="F15" s="34"/>
      <c r="G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32"/>
      <c r="CQ15" s="32"/>
      <c r="CR15" s="32"/>
      <c r="CS15" s="32"/>
      <c r="CT15" s="32"/>
      <c r="CU15" s="32"/>
      <c r="CV15" s="32"/>
      <c r="CW15" s="32"/>
      <c r="CX15" s="32"/>
      <c r="CY15" s="32"/>
      <c r="CZ15" s="32"/>
      <c r="DA15" s="32"/>
      <c r="DB15" s="32"/>
      <c r="DC15" s="32"/>
      <c r="DD15" s="32"/>
      <c r="DE15" s="32"/>
      <c r="DF15" s="32"/>
      <c r="DG15" s="32"/>
      <c r="DH15" s="32"/>
      <c r="DI15" s="32"/>
      <c r="DJ15" s="32"/>
      <c r="DK15" s="32"/>
      <c r="DL15" s="32"/>
      <c r="DM15" s="32"/>
      <c r="DN15" s="32"/>
      <c r="DO15" s="32"/>
      <c r="DP15" s="32"/>
      <c r="DQ15" s="32"/>
      <c r="DR15" s="32"/>
      <c r="DS15" s="32"/>
      <c r="DT15" s="32"/>
      <c r="DU15" s="32"/>
      <c r="DV15" s="32"/>
      <c r="DW15" s="32"/>
      <c r="DX15" s="32"/>
      <c r="DY15" s="32"/>
      <c r="DZ15" s="32"/>
      <c r="EA15" s="32"/>
      <c r="EB15" s="32"/>
      <c r="EC15" s="32"/>
      <c r="ED15" s="32"/>
      <c r="EE15" s="32"/>
      <c r="EF15" s="32"/>
      <c r="EG15" s="32"/>
      <c r="EH15" s="32"/>
      <c r="EI15" s="32"/>
      <c r="EJ15" s="32"/>
      <c r="EK15" s="32"/>
      <c r="EL15" s="32"/>
      <c r="EM15" s="32"/>
      <c r="EN15" s="32"/>
      <c r="EO15" s="32"/>
      <c r="EP15" s="32"/>
      <c r="EQ15" s="32"/>
      <c r="ER15" s="32"/>
      <c r="ES15" s="32"/>
      <c r="ET15" s="32"/>
      <c r="EU15" s="32"/>
      <c r="EV15" s="32"/>
      <c r="EW15" s="32"/>
      <c r="EX15" s="32"/>
      <c r="EY15" s="32"/>
      <c r="EZ15" s="32"/>
      <c r="FA15" s="32"/>
      <c r="FB15" s="32"/>
      <c r="FC15" s="32"/>
      <c r="FD15" s="32"/>
      <c r="FE15" s="32"/>
      <c r="FF15" s="32"/>
      <c r="FG15" s="32"/>
      <c r="FH15" s="32"/>
      <c r="FI15" s="32"/>
      <c r="FJ15" s="32"/>
      <c r="FK15" s="32"/>
      <c r="FL15" s="32"/>
      <c r="FM15" s="32"/>
      <c r="FN15" s="32"/>
      <c r="FO15" s="32"/>
      <c r="FP15" s="32"/>
      <c r="FQ15" s="32"/>
      <c r="FR15" s="32"/>
      <c r="FS15" s="32"/>
      <c r="FT15" s="32"/>
      <c r="FU15" s="32"/>
      <c r="FV15" s="32"/>
      <c r="FW15" s="32"/>
      <c r="FX15" s="32"/>
      <c r="FY15" s="32"/>
      <c r="FZ15" s="32"/>
      <c r="GA15" s="32"/>
      <c r="GB15" s="32"/>
      <c r="GC15" s="32"/>
      <c r="GD15" s="32"/>
      <c r="GE15" s="32"/>
      <c r="GF15" s="32"/>
      <c r="GG15" s="32"/>
      <c r="GH15" s="32"/>
      <c r="GI15" s="32"/>
      <c r="GJ15" s="32"/>
      <c r="GK15" s="32"/>
      <c r="GL15" s="32"/>
      <c r="GM15" s="32"/>
      <c r="GN15" s="32"/>
      <c r="GO15" s="32"/>
      <c r="GP15" s="32"/>
      <c r="GQ15" s="32"/>
      <c r="GR15" s="32"/>
      <c r="GS15" s="32"/>
      <c r="GT15" s="32"/>
      <c r="GU15" s="32"/>
      <c r="GV15" s="32"/>
      <c r="GW15" s="32"/>
      <c r="GX15" s="32"/>
      <c r="GY15" s="32"/>
      <c r="GZ15" s="32"/>
      <c r="HA15" s="32"/>
      <c r="HB15" s="32"/>
      <c r="HC15" s="32"/>
      <c r="HD15" s="32"/>
      <c r="HE15" s="32"/>
      <c r="HF15" s="32"/>
      <c r="HG15" s="32"/>
      <c r="HH15" s="32"/>
      <c r="HI15" s="32"/>
      <c r="HJ15" s="32"/>
      <c r="HK15" s="32"/>
      <c r="HL15" s="32"/>
      <c r="HM15" s="32"/>
      <c r="HN15" s="32"/>
      <c r="HO15" s="32"/>
      <c r="HP15" s="32"/>
      <c r="HQ15" s="32"/>
      <c r="HR15" s="32"/>
      <c r="HS15" s="32"/>
      <c r="HT15" s="32"/>
      <c r="HU15" s="32"/>
      <c r="HV15" s="32"/>
      <c r="HW15" s="32"/>
      <c r="HX15" s="32"/>
      <c r="HY15" s="32"/>
      <c r="HZ15" s="32"/>
      <c r="IA15" s="32"/>
      <c r="IB15" s="32"/>
      <c r="IC15" s="32"/>
      <c r="ID15" s="32"/>
      <c r="IE15" s="32"/>
      <c r="IF15" s="32"/>
      <c r="IG15" s="32"/>
      <c r="IH15" s="32"/>
      <c r="II15" s="32"/>
      <c r="IJ15" s="32"/>
      <c r="IK15" s="32"/>
      <c r="IL15" s="32"/>
      <c r="IM15" s="32"/>
      <c r="IN15" s="32"/>
      <c r="IO15" s="32"/>
      <c r="IP15" s="32"/>
      <c r="IQ15" s="32"/>
      <c r="IR15" s="32"/>
      <c r="IS15" s="32"/>
      <c r="IT15" s="32"/>
      <c r="IU15" s="32"/>
      <c r="IV15" s="32"/>
      <c r="IW15" s="32"/>
      <c r="IX15" s="32"/>
      <c r="IY15" s="32"/>
      <c r="IZ15" s="32"/>
      <c r="JA15" s="32"/>
      <c r="JB15" s="32"/>
      <c r="JC15" s="32"/>
      <c r="JD15" s="32"/>
      <c r="JE15" s="32"/>
      <c r="JF15" s="32"/>
      <c r="JG15" s="32"/>
      <c r="JH15" s="32"/>
      <c r="JI15" s="32"/>
      <c r="JJ15" s="32"/>
      <c r="JK15" s="32"/>
      <c r="JL15" s="32"/>
      <c r="JM15" s="32"/>
      <c r="JN15" s="32"/>
      <c r="JO15" s="32"/>
      <c r="JP15" s="32"/>
      <c r="JQ15" s="32"/>
      <c r="JR15" s="32"/>
      <c r="JS15" s="32"/>
      <c r="JT15" s="32"/>
      <c r="JU15" s="32"/>
      <c r="JV15" s="32"/>
      <c r="JW15" s="32"/>
      <c r="JX15" s="32"/>
      <c r="JY15" s="32"/>
      <c r="JZ15" s="32"/>
      <c r="KA15" s="32"/>
      <c r="KB15" s="32"/>
      <c r="KC15" s="32"/>
      <c r="KD15" s="32"/>
      <c r="KE15" s="32"/>
      <c r="KF15" s="32"/>
      <c r="KG15" s="32"/>
      <c r="KH15" s="32"/>
      <c r="KI15" s="32"/>
      <c r="KJ15" s="32"/>
      <c r="KK15" s="32"/>
      <c r="KL15" s="32"/>
      <c r="KM15" s="32"/>
      <c r="KN15" s="32"/>
      <c r="KO15" s="32"/>
      <c r="KP15" s="32"/>
      <c r="KQ15" s="32"/>
      <c r="KR15" s="32"/>
      <c r="KS15" s="32"/>
      <c r="KT15" s="32"/>
      <c r="KU15" s="32"/>
      <c r="KV15" s="30"/>
      <c r="KW15" s="30"/>
      <c r="KX15" s="21"/>
    </row>
    <row r="16" spans="1:310" ht="13.5" thickBot="1">
      <c r="B16" s="15"/>
      <c r="D16" s="35" t="s">
        <v>6</v>
      </c>
      <c r="E16" s="36" t="s">
        <v>7</v>
      </c>
      <c r="F16" s="36"/>
      <c r="G16" s="37"/>
      <c r="H16" s="38">
        <f>SUM(H18,H20,H36,H38,H40,H42)</f>
        <v>7764.5387766733311</v>
      </c>
      <c r="I16" s="38">
        <f t="shared" ref="I16:BT16" si="0">SUM(I18,I20,I36,I38,I40,I42)</f>
        <v>2630.4122315022018</v>
      </c>
      <c r="J16" s="38">
        <f t="shared" si="0"/>
        <v>2630.4122315022018</v>
      </c>
      <c r="K16" s="38">
        <f t="shared" si="0"/>
        <v>0</v>
      </c>
      <c r="L16" s="38">
        <f t="shared" si="0"/>
        <v>17764.405632269438</v>
      </c>
      <c r="M16" s="38">
        <f t="shared" si="0"/>
        <v>10299.944147435272</v>
      </c>
      <c r="N16" s="38">
        <f t="shared" si="0"/>
        <v>11538.783854710633</v>
      </c>
      <c r="O16" s="38">
        <f t="shared" si="0"/>
        <v>10415.130583186989</v>
      </c>
      <c r="P16" s="38">
        <f t="shared" si="0"/>
        <v>16452.389326531196</v>
      </c>
      <c r="Q16" s="38">
        <f t="shared" si="0"/>
        <v>13748.425211278201</v>
      </c>
      <c r="R16" s="38">
        <f t="shared" si="0"/>
        <v>17578.175321051258</v>
      </c>
      <c r="S16" s="38">
        <f t="shared" si="0"/>
        <v>18099.455114299031</v>
      </c>
      <c r="T16" s="38">
        <f t="shared" si="0"/>
        <v>11286.968394346773</v>
      </c>
      <c r="U16" s="38">
        <f t="shared" si="0"/>
        <v>9747.4876504725762</v>
      </c>
      <c r="V16" s="38">
        <f t="shared" si="0"/>
        <v>7482.4324995783145</v>
      </c>
      <c r="W16" s="38">
        <f t="shared" si="0"/>
        <v>7376.9353395783146</v>
      </c>
      <c r="X16" s="38">
        <f t="shared" si="0"/>
        <v>8308.7797248374973</v>
      </c>
      <c r="Y16" s="38">
        <f t="shared" si="0"/>
        <v>9122.2761053583672</v>
      </c>
      <c r="Z16" s="38">
        <f t="shared" si="0"/>
        <v>4281.6606537192911</v>
      </c>
      <c r="AA16" s="38">
        <f t="shared" si="0"/>
        <v>4549.6950588227464</v>
      </c>
      <c r="AB16" s="38">
        <f t="shared" si="0"/>
        <v>1428.7815671811456</v>
      </c>
      <c r="AC16" s="38">
        <f t="shared" si="0"/>
        <v>1387.8110596914771</v>
      </c>
      <c r="AD16" s="38">
        <f t="shared" si="0"/>
        <v>70.331440000000029</v>
      </c>
      <c r="AE16" s="38">
        <f t="shared" si="0"/>
        <v>0</v>
      </c>
      <c r="AF16" s="38">
        <f t="shared" si="0"/>
        <v>0</v>
      </c>
      <c r="AG16" s="38">
        <f t="shared" si="0"/>
        <v>0</v>
      </c>
      <c r="AH16" s="38">
        <f t="shared" si="0"/>
        <v>0</v>
      </c>
      <c r="AI16" s="38">
        <f t="shared" si="0"/>
        <v>0</v>
      </c>
      <c r="AJ16" s="38">
        <f t="shared" si="0"/>
        <v>0</v>
      </c>
      <c r="AK16" s="38">
        <f t="shared" si="0"/>
        <v>0</v>
      </c>
      <c r="AL16" s="38">
        <f t="shared" si="0"/>
        <v>0</v>
      </c>
      <c r="AM16" s="38">
        <f t="shared" si="0"/>
        <v>0</v>
      </c>
      <c r="AN16" s="38">
        <f t="shared" si="0"/>
        <v>0</v>
      </c>
      <c r="AO16" s="38">
        <f t="shared" si="0"/>
        <v>0</v>
      </c>
      <c r="AP16" s="38">
        <f t="shared" si="0"/>
        <v>0</v>
      </c>
      <c r="AQ16" s="38">
        <f t="shared" si="0"/>
        <v>0</v>
      </c>
      <c r="AR16" s="38">
        <f t="shared" si="0"/>
        <v>0</v>
      </c>
      <c r="AS16" s="38">
        <f t="shared" si="0"/>
        <v>0</v>
      </c>
      <c r="AT16" s="38">
        <f t="shared" si="0"/>
        <v>0</v>
      </c>
      <c r="AU16" s="38">
        <f t="shared" si="0"/>
        <v>0</v>
      </c>
      <c r="AV16" s="38">
        <f t="shared" si="0"/>
        <v>0</v>
      </c>
      <c r="AW16" s="38">
        <f t="shared" si="0"/>
        <v>0</v>
      </c>
      <c r="AX16" s="38">
        <f t="shared" si="0"/>
        <v>0</v>
      </c>
      <c r="AY16" s="38">
        <f t="shared" si="0"/>
        <v>0</v>
      </c>
      <c r="AZ16" s="38">
        <f t="shared" si="0"/>
        <v>0</v>
      </c>
      <c r="BA16" s="38">
        <f t="shared" si="0"/>
        <v>0</v>
      </c>
      <c r="BB16" s="38">
        <f t="shared" si="0"/>
        <v>0</v>
      </c>
      <c r="BC16" s="38">
        <f t="shared" si="0"/>
        <v>0</v>
      </c>
      <c r="BD16" s="38">
        <f t="shared" si="0"/>
        <v>0</v>
      </c>
      <c r="BE16" s="38">
        <f t="shared" si="0"/>
        <v>0</v>
      </c>
      <c r="BF16" s="38">
        <f t="shared" si="0"/>
        <v>0</v>
      </c>
      <c r="BG16" s="38">
        <f t="shared" si="0"/>
        <v>0</v>
      </c>
      <c r="BH16" s="38">
        <f t="shared" si="0"/>
        <v>0</v>
      </c>
      <c r="BI16" s="38">
        <f t="shared" si="0"/>
        <v>0</v>
      </c>
      <c r="BJ16" s="38">
        <f t="shared" si="0"/>
        <v>0</v>
      </c>
      <c r="BK16" s="38">
        <f t="shared" si="0"/>
        <v>0</v>
      </c>
      <c r="BL16" s="38">
        <f t="shared" si="0"/>
        <v>0</v>
      </c>
      <c r="BM16" s="38">
        <f t="shared" si="0"/>
        <v>0</v>
      </c>
      <c r="BN16" s="38">
        <f t="shared" si="0"/>
        <v>0</v>
      </c>
      <c r="BO16" s="38">
        <f t="shared" si="0"/>
        <v>0</v>
      </c>
      <c r="BP16" s="38">
        <f t="shared" si="0"/>
        <v>0</v>
      </c>
      <c r="BQ16" s="38">
        <f t="shared" si="0"/>
        <v>0</v>
      </c>
      <c r="BR16" s="38">
        <f t="shared" si="0"/>
        <v>0</v>
      </c>
      <c r="BS16" s="38">
        <f t="shared" si="0"/>
        <v>0</v>
      </c>
      <c r="BT16" s="38">
        <f t="shared" si="0"/>
        <v>0</v>
      </c>
      <c r="BU16" s="38">
        <f t="shared" ref="BU16:EF16" si="1">SUM(BU18,BU20,BU36,BU38,BU40,BU42)</f>
        <v>0</v>
      </c>
      <c r="BV16" s="38">
        <f t="shared" si="1"/>
        <v>0</v>
      </c>
      <c r="BW16" s="38">
        <f t="shared" si="1"/>
        <v>0</v>
      </c>
      <c r="BX16" s="38">
        <f t="shared" si="1"/>
        <v>0</v>
      </c>
      <c r="BY16" s="38">
        <f t="shared" si="1"/>
        <v>0</v>
      </c>
      <c r="BZ16" s="38">
        <f t="shared" si="1"/>
        <v>0</v>
      </c>
      <c r="CA16" s="38">
        <f t="shared" si="1"/>
        <v>0</v>
      </c>
      <c r="CB16" s="38">
        <f t="shared" si="1"/>
        <v>0</v>
      </c>
      <c r="CC16" s="38">
        <f t="shared" si="1"/>
        <v>0</v>
      </c>
      <c r="CD16" s="38">
        <f t="shared" si="1"/>
        <v>0</v>
      </c>
      <c r="CE16" s="38">
        <f t="shared" si="1"/>
        <v>0</v>
      </c>
      <c r="CF16" s="38">
        <f t="shared" si="1"/>
        <v>0</v>
      </c>
      <c r="CG16" s="38">
        <f t="shared" si="1"/>
        <v>0</v>
      </c>
      <c r="CH16" s="38">
        <f t="shared" si="1"/>
        <v>0</v>
      </c>
      <c r="CI16" s="38">
        <f t="shared" si="1"/>
        <v>0</v>
      </c>
      <c r="CJ16" s="38">
        <f t="shared" si="1"/>
        <v>0</v>
      </c>
      <c r="CK16" s="38">
        <f t="shared" si="1"/>
        <v>0</v>
      </c>
      <c r="CL16" s="38">
        <f t="shared" si="1"/>
        <v>0</v>
      </c>
      <c r="CM16" s="38">
        <f t="shared" si="1"/>
        <v>0</v>
      </c>
      <c r="CN16" s="38">
        <f t="shared" si="1"/>
        <v>0</v>
      </c>
      <c r="CO16" s="38">
        <f t="shared" si="1"/>
        <v>0</v>
      </c>
      <c r="CP16" s="38">
        <f t="shared" si="1"/>
        <v>0</v>
      </c>
      <c r="CQ16" s="38">
        <f t="shared" si="1"/>
        <v>0</v>
      </c>
      <c r="CR16" s="38">
        <f t="shared" si="1"/>
        <v>0</v>
      </c>
      <c r="CS16" s="38">
        <f t="shared" si="1"/>
        <v>0</v>
      </c>
      <c r="CT16" s="38">
        <f t="shared" si="1"/>
        <v>0</v>
      </c>
      <c r="CU16" s="38">
        <f t="shared" si="1"/>
        <v>0</v>
      </c>
      <c r="CV16" s="38">
        <f t="shared" si="1"/>
        <v>0</v>
      </c>
      <c r="CW16" s="38">
        <f t="shared" si="1"/>
        <v>0</v>
      </c>
      <c r="CX16" s="38">
        <f t="shared" si="1"/>
        <v>0</v>
      </c>
      <c r="CY16" s="38">
        <f t="shared" si="1"/>
        <v>0</v>
      </c>
      <c r="CZ16" s="38">
        <f t="shared" si="1"/>
        <v>0</v>
      </c>
      <c r="DA16" s="38">
        <f t="shared" si="1"/>
        <v>0</v>
      </c>
      <c r="DB16" s="38">
        <f t="shared" si="1"/>
        <v>0</v>
      </c>
      <c r="DC16" s="38">
        <f t="shared" si="1"/>
        <v>0</v>
      </c>
      <c r="DD16" s="38">
        <f t="shared" si="1"/>
        <v>0</v>
      </c>
      <c r="DE16" s="38">
        <f t="shared" si="1"/>
        <v>0</v>
      </c>
      <c r="DF16" s="38">
        <f t="shared" si="1"/>
        <v>0</v>
      </c>
      <c r="DG16" s="38">
        <f t="shared" si="1"/>
        <v>0</v>
      </c>
      <c r="DH16" s="38">
        <f t="shared" si="1"/>
        <v>0</v>
      </c>
      <c r="DI16" s="38">
        <f t="shared" si="1"/>
        <v>0</v>
      </c>
      <c r="DJ16" s="38">
        <f t="shared" si="1"/>
        <v>0</v>
      </c>
      <c r="DK16" s="38">
        <f t="shared" si="1"/>
        <v>0</v>
      </c>
      <c r="DL16" s="38">
        <f t="shared" si="1"/>
        <v>0</v>
      </c>
      <c r="DM16" s="38">
        <f t="shared" si="1"/>
        <v>0</v>
      </c>
      <c r="DN16" s="38">
        <f t="shared" si="1"/>
        <v>0</v>
      </c>
      <c r="DO16" s="38">
        <f t="shared" si="1"/>
        <v>0</v>
      </c>
      <c r="DP16" s="38">
        <f t="shared" si="1"/>
        <v>0</v>
      </c>
      <c r="DQ16" s="38">
        <f t="shared" si="1"/>
        <v>0</v>
      </c>
      <c r="DR16" s="38">
        <f t="shared" si="1"/>
        <v>0</v>
      </c>
      <c r="DS16" s="38">
        <f t="shared" si="1"/>
        <v>0</v>
      </c>
      <c r="DT16" s="38">
        <f t="shared" si="1"/>
        <v>0</v>
      </c>
      <c r="DU16" s="38">
        <f t="shared" si="1"/>
        <v>0</v>
      </c>
      <c r="DV16" s="38">
        <f t="shared" si="1"/>
        <v>0</v>
      </c>
      <c r="DW16" s="38">
        <f t="shared" si="1"/>
        <v>0</v>
      </c>
      <c r="DX16" s="38">
        <f t="shared" si="1"/>
        <v>0</v>
      </c>
      <c r="DY16" s="38">
        <f t="shared" si="1"/>
        <v>0</v>
      </c>
      <c r="DZ16" s="38">
        <f t="shared" si="1"/>
        <v>0</v>
      </c>
      <c r="EA16" s="38">
        <f t="shared" si="1"/>
        <v>0</v>
      </c>
      <c r="EB16" s="38">
        <f t="shared" si="1"/>
        <v>0</v>
      </c>
      <c r="EC16" s="38">
        <f t="shared" si="1"/>
        <v>279.97435173286897</v>
      </c>
      <c r="ED16" s="38">
        <f t="shared" si="1"/>
        <v>279.97435173286897</v>
      </c>
      <c r="EE16" s="38">
        <f t="shared" si="1"/>
        <v>279.97435173286897</v>
      </c>
      <c r="EF16" s="38">
        <f t="shared" si="1"/>
        <v>317.34399736317152</v>
      </c>
      <c r="EG16" s="38">
        <f t="shared" ref="EG16:GR16" si="2">SUM(EG18,EG20,EG36,EG38,EG40,EG42)</f>
        <v>3063.2371821906386</v>
      </c>
      <c r="EH16" s="38">
        <f t="shared" si="2"/>
        <v>863.37438594221101</v>
      </c>
      <c r="EI16" s="38">
        <f t="shared" si="2"/>
        <v>9830.7526180451787</v>
      </c>
      <c r="EJ16" s="38">
        <f t="shared" si="2"/>
        <v>402.34783419059869</v>
      </c>
      <c r="EK16" s="38">
        <f t="shared" si="2"/>
        <v>2567.0575957102069</v>
      </c>
      <c r="EL16" s="38">
        <f t="shared" si="2"/>
        <v>196.50528481594594</v>
      </c>
      <c r="EM16" s="38">
        <f t="shared" si="2"/>
        <v>196.50528481594594</v>
      </c>
      <c r="EN16" s="38">
        <f t="shared" si="2"/>
        <v>772.36966288440476</v>
      </c>
      <c r="EO16" s="38">
        <f t="shared" si="2"/>
        <v>5441.2582793472884</v>
      </c>
      <c r="EP16" s="38">
        <f t="shared" si="2"/>
        <v>419.90166054822907</v>
      </c>
      <c r="EQ16" s="38">
        <f t="shared" si="2"/>
        <v>3798.2051637770028</v>
      </c>
      <c r="ER16" s="38">
        <f t="shared" si="2"/>
        <v>213.52809414177213</v>
      </c>
      <c r="ES16" s="38">
        <f t="shared" si="2"/>
        <v>1387.8110596914771</v>
      </c>
      <c r="ET16" s="38">
        <f t="shared" si="2"/>
        <v>0</v>
      </c>
      <c r="EU16" s="38">
        <f t="shared" si="2"/>
        <v>0</v>
      </c>
      <c r="EV16" s="38">
        <f t="shared" si="2"/>
        <v>0</v>
      </c>
      <c r="EW16" s="38">
        <f t="shared" si="2"/>
        <v>0</v>
      </c>
      <c r="EX16" s="38">
        <f t="shared" si="2"/>
        <v>0</v>
      </c>
      <c r="EY16" s="38">
        <f t="shared" si="2"/>
        <v>0</v>
      </c>
      <c r="EZ16" s="38">
        <f t="shared" si="2"/>
        <v>0</v>
      </c>
      <c r="FA16" s="38">
        <f t="shared" si="2"/>
        <v>0</v>
      </c>
      <c r="FB16" s="38">
        <f t="shared" si="2"/>
        <v>0</v>
      </c>
      <c r="FC16" s="38">
        <f t="shared" si="2"/>
        <v>0</v>
      </c>
      <c r="FD16" s="38">
        <f t="shared" si="2"/>
        <v>0</v>
      </c>
      <c r="FE16" s="38">
        <f t="shared" si="2"/>
        <v>0</v>
      </c>
      <c r="FF16" s="38">
        <f t="shared" si="2"/>
        <v>0</v>
      </c>
      <c r="FG16" s="38">
        <f t="shared" si="2"/>
        <v>0</v>
      </c>
      <c r="FH16" s="38">
        <f t="shared" si="2"/>
        <v>0</v>
      </c>
      <c r="FI16" s="38">
        <f t="shared" si="2"/>
        <v>0</v>
      </c>
      <c r="FJ16" s="38">
        <f t="shared" si="2"/>
        <v>0</v>
      </c>
      <c r="FK16" s="38">
        <f t="shared" si="2"/>
        <v>0</v>
      </c>
      <c r="FL16" s="38">
        <f t="shared" si="2"/>
        <v>0</v>
      </c>
      <c r="FM16" s="38">
        <f t="shared" si="2"/>
        <v>0</v>
      </c>
      <c r="FN16" s="38">
        <f t="shared" si="2"/>
        <v>0</v>
      </c>
      <c r="FO16" s="38">
        <f t="shared" si="2"/>
        <v>0</v>
      </c>
      <c r="FP16" s="38">
        <f t="shared" si="2"/>
        <v>0</v>
      </c>
      <c r="FQ16" s="38">
        <f t="shared" si="2"/>
        <v>0</v>
      </c>
      <c r="FR16" s="38">
        <f t="shared" si="2"/>
        <v>0</v>
      </c>
      <c r="FS16" s="38">
        <f t="shared" si="2"/>
        <v>0</v>
      </c>
      <c r="FT16" s="38">
        <f t="shared" si="2"/>
        <v>0</v>
      </c>
      <c r="FU16" s="38">
        <f t="shared" si="2"/>
        <v>0</v>
      </c>
      <c r="FV16" s="38">
        <f t="shared" si="2"/>
        <v>0</v>
      </c>
      <c r="FW16" s="38">
        <f t="shared" si="2"/>
        <v>0</v>
      </c>
      <c r="FX16" s="38">
        <f t="shared" si="2"/>
        <v>0</v>
      </c>
      <c r="FY16" s="38">
        <f t="shared" si="2"/>
        <v>0</v>
      </c>
      <c r="FZ16" s="38">
        <f t="shared" si="2"/>
        <v>0</v>
      </c>
      <c r="GA16" s="38">
        <f t="shared" si="2"/>
        <v>0</v>
      </c>
      <c r="GB16" s="38">
        <f t="shared" si="2"/>
        <v>0</v>
      </c>
      <c r="GC16" s="38">
        <f t="shared" si="2"/>
        <v>0</v>
      </c>
      <c r="GD16" s="38">
        <f t="shared" si="2"/>
        <v>0</v>
      </c>
      <c r="GE16" s="38">
        <f t="shared" si="2"/>
        <v>0</v>
      </c>
      <c r="GF16" s="38">
        <f t="shared" si="2"/>
        <v>0</v>
      </c>
      <c r="GG16" s="38">
        <f t="shared" si="2"/>
        <v>0</v>
      </c>
      <c r="GH16" s="38">
        <f t="shared" si="2"/>
        <v>0</v>
      </c>
      <c r="GI16" s="38">
        <f t="shared" si="2"/>
        <v>0</v>
      </c>
      <c r="GJ16" s="38">
        <f t="shared" si="2"/>
        <v>0</v>
      </c>
      <c r="GK16" s="38">
        <f t="shared" si="2"/>
        <v>1056.3592845716835</v>
      </c>
      <c r="GL16" s="38">
        <f t="shared" si="2"/>
        <v>1056.3592845716835</v>
      </c>
      <c r="GM16" s="38">
        <f t="shared" si="2"/>
        <v>1056.3592845716835</v>
      </c>
      <c r="GN16" s="38">
        <f t="shared" si="2"/>
        <v>1432.2733058071149</v>
      </c>
      <c r="GO16" s="38">
        <f t="shared" si="2"/>
        <v>1232.9409050127622</v>
      </c>
      <c r="GP16" s="38">
        <f t="shared" si="2"/>
        <v>4627.5167786518086</v>
      </c>
      <c r="GQ16" s="38">
        <f t="shared" si="2"/>
        <v>811.11673566840557</v>
      </c>
      <c r="GR16" s="38">
        <f t="shared" si="2"/>
        <v>2514.1385473631458</v>
      </c>
      <c r="GS16" s="38">
        <f t="shared" ref="GS16:JD16" si="3">SUM(GS18,GS20,GS36,GS38,GS40,GS42)</f>
        <v>821.27918462257003</v>
      </c>
      <c r="GT16" s="38">
        <f t="shared" si="3"/>
        <v>821.27918462257003</v>
      </c>
      <c r="GU16" s="38">
        <f t="shared" si="3"/>
        <v>821.27918462257003</v>
      </c>
      <c r="GV16" s="38">
        <f t="shared" si="3"/>
        <v>4125.7725233117535</v>
      </c>
      <c r="GW16" s="38">
        <f t="shared" si="3"/>
        <v>377.46245865140929</v>
      </c>
      <c r="GX16" s="38">
        <f t="shared" si="3"/>
        <v>2909.1400601786236</v>
      </c>
      <c r="GY16" s="38">
        <f t="shared" si="3"/>
        <v>121.53632196892329</v>
      </c>
      <c r="GZ16" s="38">
        <f t="shared" si="3"/>
        <v>1009.0569221064502</v>
      </c>
      <c r="HA16" s="38">
        <f t="shared" si="3"/>
        <v>0</v>
      </c>
      <c r="HB16" s="38">
        <f t="shared" si="3"/>
        <v>0</v>
      </c>
      <c r="HC16" s="38">
        <f t="shared" si="3"/>
        <v>0</v>
      </c>
      <c r="HD16" s="38">
        <f t="shared" si="3"/>
        <v>0</v>
      </c>
      <c r="HE16" s="38">
        <f t="shared" si="3"/>
        <v>0</v>
      </c>
      <c r="HF16" s="38">
        <f t="shared" si="3"/>
        <v>0</v>
      </c>
      <c r="HG16" s="38">
        <f t="shared" si="3"/>
        <v>0</v>
      </c>
      <c r="HH16" s="38">
        <f t="shared" si="3"/>
        <v>0</v>
      </c>
      <c r="HI16" s="38">
        <f t="shared" si="3"/>
        <v>96.828005389239308</v>
      </c>
      <c r="HJ16" s="38">
        <f t="shared" si="3"/>
        <v>96.828005389239308</v>
      </c>
      <c r="HK16" s="38">
        <f t="shared" si="3"/>
        <v>96.828005389239308</v>
      </c>
      <c r="HL16" s="38">
        <f t="shared" si="3"/>
        <v>77.345181446979282</v>
      </c>
      <c r="HM16" s="38">
        <f t="shared" si="3"/>
        <v>102.45967045632777</v>
      </c>
      <c r="HN16" s="38">
        <f t="shared" si="3"/>
        <v>35.815023080083947</v>
      </c>
      <c r="HO16" s="38">
        <f t="shared" si="3"/>
        <v>61.909272744562067</v>
      </c>
      <c r="HP16" s="38">
        <f t="shared" si="3"/>
        <v>51.20873867382663</v>
      </c>
      <c r="HQ16" s="38">
        <f t="shared" si="3"/>
        <v>62.397384903739521</v>
      </c>
      <c r="HR16" s="38">
        <f t="shared" si="3"/>
        <v>62.397384903739521</v>
      </c>
      <c r="HS16" s="38">
        <f t="shared" si="3"/>
        <v>62.397384903739521</v>
      </c>
      <c r="HT16" s="38">
        <f t="shared" si="3"/>
        <v>26.753777120316254</v>
      </c>
      <c r="HU16" s="38">
        <f t="shared" si="3"/>
        <v>26.753777120316254</v>
      </c>
      <c r="HV16" s="38">
        <f t="shared" si="3"/>
        <v>8.8718276801447402</v>
      </c>
      <c r="HW16" s="38">
        <f t="shared" si="3"/>
        <v>8.8718276801447402</v>
      </c>
      <c r="HX16" s="38">
        <f t="shared" si="3"/>
        <v>0</v>
      </c>
      <c r="HY16" s="38">
        <f t="shared" si="3"/>
        <v>0</v>
      </c>
      <c r="HZ16" s="38">
        <f t="shared" si="3"/>
        <v>0</v>
      </c>
      <c r="IA16" s="38">
        <f t="shared" si="3"/>
        <v>0</v>
      </c>
      <c r="IB16" s="38">
        <f t="shared" si="3"/>
        <v>0</v>
      </c>
      <c r="IC16" s="38">
        <f t="shared" si="3"/>
        <v>0</v>
      </c>
      <c r="ID16" s="38">
        <f t="shared" si="3"/>
        <v>0</v>
      </c>
      <c r="IE16" s="38">
        <f t="shared" si="3"/>
        <v>0</v>
      </c>
      <c r="IF16" s="38">
        <f t="shared" si="3"/>
        <v>0</v>
      </c>
      <c r="IG16" s="38">
        <f t="shared" si="3"/>
        <v>0</v>
      </c>
      <c r="IH16" s="38">
        <f t="shared" si="3"/>
        <v>0</v>
      </c>
      <c r="II16" s="38">
        <f t="shared" si="3"/>
        <v>0</v>
      </c>
      <c r="IJ16" s="38">
        <f t="shared" si="3"/>
        <v>0</v>
      </c>
      <c r="IK16" s="38">
        <f t="shared" si="3"/>
        <v>0</v>
      </c>
      <c r="IL16" s="38">
        <f t="shared" si="3"/>
        <v>0</v>
      </c>
      <c r="IM16" s="38">
        <f t="shared" si="3"/>
        <v>0</v>
      </c>
      <c r="IN16" s="38">
        <f t="shared" si="3"/>
        <v>0</v>
      </c>
      <c r="IO16" s="38">
        <f t="shared" si="3"/>
        <v>0</v>
      </c>
      <c r="IP16" s="38">
        <f t="shared" si="3"/>
        <v>0</v>
      </c>
      <c r="IQ16" s="38">
        <f t="shared" si="3"/>
        <v>0</v>
      </c>
      <c r="IR16" s="38">
        <f t="shared" si="3"/>
        <v>0</v>
      </c>
      <c r="IS16" s="38">
        <f t="shared" si="3"/>
        <v>279.97435173286897</v>
      </c>
      <c r="IT16" s="38">
        <f t="shared" si="3"/>
        <v>279.97435173286897</v>
      </c>
      <c r="IU16" s="38">
        <f t="shared" si="3"/>
        <v>279.97435173286897</v>
      </c>
      <c r="IV16" s="38">
        <f t="shared" si="3"/>
        <v>317.34399736317152</v>
      </c>
      <c r="IW16" s="38">
        <f t="shared" si="3"/>
        <v>3063.2371821906386</v>
      </c>
      <c r="IX16" s="38">
        <f t="shared" si="3"/>
        <v>863.37438594221101</v>
      </c>
      <c r="IY16" s="38">
        <f t="shared" si="3"/>
        <v>9830.7526180451787</v>
      </c>
      <c r="IZ16" s="38">
        <f t="shared" si="3"/>
        <v>402.34783419059869</v>
      </c>
      <c r="JA16" s="38">
        <f t="shared" si="3"/>
        <v>2567.0575957102069</v>
      </c>
      <c r="JB16" s="38">
        <f t="shared" si="3"/>
        <v>196.50528481594594</v>
      </c>
      <c r="JC16" s="38">
        <f t="shared" si="3"/>
        <v>196.50528481594594</v>
      </c>
      <c r="JD16" s="38">
        <f t="shared" si="3"/>
        <v>772.36966288440476</v>
      </c>
      <c r="JE16" s="38">
        <f t="shared" ref="JE16:KU16" si="4">SUM(JE18,JE20,JE36,JE38,JE40,JE42)</f>
        <v>11468.754151764559</v>
      </c>
      <c r="JF16" s="38">
        <f t="shared" si="4"/>
        <v>6447.3975329654986</v>
      </c>
      <c r="JG16" s="38">
        <f t="shared" si="4"/>
        <v>9825.7010361942721</v>
      </c>
      <c r="JH16" s="38">
        <f t="shared" si="4"/>
        <v>5332.1707773948629</v>
      </c>
      <c r="JI16" s="38">
        <f t="shared" si="4"/>
        <v>8364.2822679135552</v>
      </c>
      <c r="JJ16" s="38">
        <f t="shared" si="4"/>
        <v>3431.7770141834053</v>
      </c>
      <c r="JK16" s="38">
        <f t="shared" si="4"/>
        <v>5758.1904972057573</v>
      </c>
      <c r="JL16" s="38">
        <f t="shared" si="4"/>
        <v>4332.2009442372664</v>
      </c>
      <c r="JM16" s="38">
        <f t="shared" si="4"/>
        <v>4898.5211901252896</v>
      </c>
      <c r="JN16" s="38">
        <f t="shared" si="4"/>
        <v>4898.5211901252896</v>
      </c>
      <c r="JO16" s="38">
        <f t="shared" si="4"/>
        <v>4898.5211901252896</v>
      </c>
      <c r="JP16" s="38">
        <f t="shared" si="4"/>
        <v>2635.4685493916063</v>
      </c>
      <c r="JQ16" s="38">
        <f t="shared" si="4"/>
        <v>2549.8028123662702</v>
      </c>
      <c r="JR16" s="38">
        <f t="shared" si="4"/>
        <v>543.6500750091725</v>
      </c>
      <c r="JS16" s="38">
        <f t="shared" si="4"/>
        <v>482.44581907667856</v>
      </c>
      <c r="JT16" s="38">
        <f t="shared" si="4"/>
        <v>24.294360746338448</v>
      </c>
      <c r="JU16" s="38">
        <f t="shared" si="4"/>
        <v>0</v>
      </c>
      <c r="JV16" s="38">
        <f t="shared" si="4"/>
        <v>0</v>
      </c>
      <c r="JW16" s="38">
        <f t="shared" si="4"/>
        <v>0</v>
      </c>
      <c r="JX16" s="38">
        <f t="shared" si="4"/>
        <v>0</v>
      </c>
      <c r="JY16" s="38">
        <f t="shared" si="4"/>
        <v>0</v>
      </c>
      <c r="JZ16" s="38">
        <f t="shared" si="4"/>
        <v>0</v>
      </c>
      <c r="KA16" s="38">
        <f t="shared" si="4"/>
        <v>0</v>
      </c>
      <c r="KB16" s="38">
        <f t="shared" si="4"/>
        <v>0</v>
      </c>
      <c r="KC16" s="38">
        <f t="shared" si="4"/>
        <v>0</v>
      </c>
      <c r="KD16" s="38">
        <f t="shared" si="4"/>
        <v>0</v>
      </c>
      <c r="KE16" s="38">
        <f t="shared" si="4"/>
        <v>0</v>
      </c>
      <c r="KF16" s="38">
        <f t="shared" si="4"/>
        <v>0</v>
      </c>
      <c r="KG16" s="38">
        <f t="shared" si="4"/>
        <v>0</v>
      </c>
      <c r="KH16" s="38">
        <f t="shared" si="4"/>
        <v>0</v>
      </c>
      <c r="KI16" s="38">
        <f t="shared" si="4"/>
        <v>0</v>
      </c>
      <c r="KJ16" s="38">
        <f t="shared" si="4"/>
        <v>0</v>
      </c>
      <c r="KK16" s="38">
        <f t="shared" si="4"/>
        <v>0</v>
      </c>
      <c r="KL16" s="38">
        <f t="shared" si="4"/>
        <v>0</v>
      </c>
      <c r="KM16" s="38">
        <f t="shared" si="4"/>
        <v>0</v>
      </c>
      <c r="KN16" s="38">
        <f t="shared" si="4"/>
        <v>0</v>
      </c>
      <c r="KO16" s="38">
        <f t="shared" si="4"/>
        <v>0</v>
      </c>
      <c r="KP16" s="38">
        <f t="shared" si="4"/>
        <v>0</v>
      </c>
      <c r="KQ16" s="38">
        <f t="shared" si="4"/>
        <v>0</v>
      </c>
      <c r="KR16" s="38">
        <f t="shared" si="4"/>
        <v>0</v>
      </c>
      <c r="KS16" s="38">
        <f t="shared" si="4"/>
        <v>0</v>
      </c>
      <c r="KT16" s="38">
        <f t="shared" si="4"/>
        <v>0</v>
      </c>
      <c r="KU16" s="38">
        <f t="shared" si="4"/>
        <v>0</v>
      </c>
      <c r="KV16" s="30"/>
      <c r="KW16" s="30"/>
      <c r="KX16" s="21"/>
    </row>
    <row r="17" spans="2:310" ht="13.5" thickTop="1">
      <c r="B17" s="15"/>
      <c r="D17" s="39"/>
      <c r="F17" s="34"/>
      <c r="KV17" s="30"/>
      <c r="KW17" s="30"/>
      <c r="KX17" s="21"/>
    </row>
    <row r="18" spans="2:310" ht="12.95">
      <c r="B18" s="15"/>
      <c r="D18" s="40" t="s">
        <v>8</v>
      </c>
      <c r="E18" s="2" t="s">
        <v>7</v>
      </c>
      <c r="F18" s="41">
        <f>SUM(G18:KU18)</f>
        <v>5134.1265451711288</v>
      </c>
      <c r="G18" s="29">
        <v>0</v>
      </c>
      <c r="H18" s="29">
        <v>5134.1265451711288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0</v>
      </c>
      <c r="AO18" s="29">
        <v>0</v>
      </c>
      <c r="AP18" s="29">
        <v>0</v>
      </c>
      <c r="AQ18" s="29">
        <v>0</v>
      </c>
      <c r="AR18" s="29">
        <v>0</v>
      </c>
      <c r="AS18" s="29">
        <v>0</v>
      </c>
      <c r="AT18" s="29">
        <v>0</v>
      </c>
      <c r="AU18" s="29">
        <v>0</v>
      </c>
      <c r="AV18" s="29">
        <v>0</v>
      </c>
      <c r="AW18" s="29">
        <v>0</v>
      </c>
      <c r="AX18" s="29">
        <v>0</v>
      </c>
      <c r="AY18" s="29">
        <v>0</v>
      </c>
      <c r="AZ18" s="29">
        <v>0</v>
      </c>
      <c r="BA18" s="29">
        <v>0</v>
      </c>
      <c r="BB18" s="29">
        <v>0</v>
      </c>
      <c r="BC18" s="29">
        <v>0</v>
      </c>
      <c r="BD18" s="29">
        <v>0</v>
      </c>
      <c r="BE18" s="29">
        <v>0</v>
      </c>
      <c r="BF18" s="29">
        <v>0</v>
      </c>
      <c r="BG18" s="29">
        <v>0</v>
      </c>
      <c r="BH18" s="29">
        <v>0</v>
      </c>
      <c r="BI18" s="29">
        <v>0</v>
      </c>
      <c r="BJ18" s="29">
        <v>0</v>
      </c>
      <c r="BK18" s="29">
        <v>0</v>
      </c>
      <c r="BL18" s="29">
        <v>0</v>
      </c>
      <c r="BM18" s="29">
        <v>0</v>
      </c>
      <c r="BN18" s="29">
        <v>0</v>
      </c>
      <c r="BO18" s="29">
        <v>0</v>
      </c>
      <c r="BP18" s="29">
        <v>0</v>
      </c>
      <c r="BQ18" s="29">
        <v>0</v>
      </c>
      <c r="BR18" s="29">
        <v>0</v>
      </c>
      <c r="BS18" s="29">
        <v>0</v>
      </c>
      <c r="BT18" s="29">
        <v>0</v>
      </c>
      <c r="BU18" s="29">
        <v>0</v>
      </c>
      <c r="BV18" s="29">
        <v>0</v>
      </c>
      <c r="BW18" s="29">
        <v>0</v>
      </c>
      <c r="BX18" s="29">
        <v>0</v>
      </c>
      <c r="BY18" s="29">
        <v>0</v>
      </c>
      <c r="BZ18" s="29">
        <v>0</v>
      </c>
      <c r="CA18" s="29">
        <v>0</v>
      </c>
      <c r="CB18" s="29">
        <v>0</v>
      </c>
      <c r="CC18" s="29">
        <v>0</v>
      </c>
      <c r="CD18" s="29">
        <v>0</v>
      </c>
      <c r="CE18" s="29">
        <v>0</v>
      </c>
      <c r="CF18" s="29">
        <v>0</v>
      </c>
      <c r="CG18" s="29">
        <v>0</v>
      </c>
      <c r="CH18" s="29">
        <v>0</v>
      </c>
      <c r="CI18" s="29">
        <v>0</v>
      </c>
      <c r="CJ18" s="29">
        <v>0</v>
      </c>
      <c r="CK18" s="29">
        <v>0</v>
      </c>
      <c r="CL18" s="29">
        <v>0</v>
      </c>
      <c r="CM18" s="29">
        <v>0</v>
      </c>
      <c r="CN18" s="29">
        <v>0</v>
      </c>
      <c r="CO18" s="29">
        <v>0</v>
      </c>
      <c r="CP18" s="29">
        <v>0</v>
      </c>
      <c r="CQ18" s="29">
        <v>0</v>
      </c>
      <c r="CR18" s="29">
        <v>0</v>
      </c>
      <c r="CS18" s="29">
        <v>0</v>
      </c>
      <c r="CT18" s="29">
        <v>0</v>
      </c>
      <c r="CU18" s="29">
        <v>0</v>
      </c>
      <c r="CV18" s="29">
        <v>0</v>
      </c>
      <c r="CW18" s="29">
        <v>0</v>
      </c>
      <c r="CX18" s="29">
        <v>0</v>
      </c>
      <c r="CY18" s="29">
        <v>0</v>
      </c>
      <c r="CZ18" s="29">
        <v>0</v>
      </c>
      <c r="DA18" s="29">
        <v>0</v>
      </c>
      <c r="DB18" s="29">
        <v>0</v>
      </c>
      <c r="DC18" s="29">
        <v>0</v>
      </c>
      <c r="DD18" s="29">
        <v>0</v>
      </c>
      <c r="DE18" s="29">
        <v>0</v>
      </c>
      <c r="DF18" s="29">
        <v>0</v>
      </c>
      <c r="DG18" s="29">
        <v>0</v>
      </c>
      <c r="DH18" s="29">
        <v>0</v>
      </c>
      <c r="DI18" s="29">
        <v>0</v>
      </c>
      <c r="DJ18" s="29">
        <v>0</v>
      </c>
      <c r="DK18" s="29">
        <v>0</v>
      </c>
      <c r="DL18" s="29">
        <v>0</v>
      </c>
      <c r="DM18" s="29">
        <v>0</v>
      </c>
      <c r="DN18" s="29">
        <v>0</v>
      </c>
      <c r="DO18" s="29">
        <v>0</v>
      </c>
      <c r="DP18" s="29">
        <v>0</v>
      </c>
      <c r="DQ18" s="29">
        <v>0</v>
      </c>
      <c r="DR18" s="29">
        <v>0</v>
      </c>
      <c r="DS18" s="29">
        <v>0</v>
      </c>
      <c r="DT18" s="29">
        <v>0</v>
      </c>
      <c r="DU18" s="29">
        <v>0</v>
      </c>
      <c r="DV18" s="29">
        <v>0</v>
      </c>
      <c r="DW18" s="29">
        <v>0</v>
      </c>
      <c r="DX18" s="29">
        <v>0</v>
      </c>
      <c r="DY18" s="29">
        <v>0</v>
      </c>
      <c r="DZ18" s="29">
        <v>0</v>
      </c>
      <c r="EA18" s="29">
        <v>0</v>
      </c>
      <c r="EB18" s="29">
        <v>0</v>
      </c>
      <c r="EC18" s="29">
        <v>0</v>
      </c>
      <c r="ED18" s="29">
        <v>0</v>
      </c>
      <c r="EE18" s="29">
        <v>0</v>
      </c>
      <c r="EF18" s="29">
        <v>0</v>
      </c>
      <c r="EG18" s="29">
        <v>0</v>
      </c>
      <c r="EH18" s="29">
        <v>0</v>
      </c>
      <c r="EI18" s="29">
        <v>0</v>
      </c>
      <c r="EJ18" s="29">
        <v>0</v>
      </c>
      <c r="EK18" s="29">
        <v>0</v>
      </c>
      <c r="EL18" s="29">
        <v>0</v>
      </c>
      <c r="EM18" s="29">
        <v>0</v>
      </c>
      <c r="EN18" s="29">
        <v>0</v>
      </c>
      <c r="EO18" s="29">
        <v>0</v>
      </c>
      <c r="EP18" s="29">
        <v>0</v>
      </c>
      <c r="EQ18" s="29">
        <v>0</v>
      </c>
      <c r="ER18" s="29">
        <v>0</v>
      </c>
      <c r="ES18" s="29">
        <v>0</v>
      </c>
      <c r="ET18" s="29">
        <v>0</v>
      </c>
      <c r="EU18" s="29">
        <v>0</v>
      </c>
      <c r="EV18" s="29">
        <v>0</v>
      </c>
      <c r="EW18" s="29">
        <v>0</v>
      </c>
      <c r="EX18" s="29">
        <v>0</v>
      </c>
      <c r="EY18" s="29">
        <v>0</v>
      </c>
      <c r="EZ18" s="29">
        <v>0</v>
      </c>
      <c r="FA18" s="29">
        <v>0</v>
      </c>
      <c r="FB18" s="29">
        <v>0</v>
      </c>
      <c r="FC18" s="29">
        <v>0</v>
      </c>
      <c r="FD18" s="29">
        <v>0</v>
      </c>
      <c r="FE18" s="29">
        <v>0</v>
      </c>
      <c r="FF18" s="29">
        <v>0</v>
      </c>
      <c r="FG18" s="29">
        <v>0</v>
      </c>
      <c r="FH18" s="29">
        <v>0</v>
      </c>
      <c r="FI18" s="29">
        <v>0</v>
      </c>
      <c r="FJ18" s="29">
        <v>0</v>
      </c>
      <c r="FK18" s="29">
        <v>0</v>
      </c>
      <c r="FL18" s="29">
        <v>0</v>
      </c>
      <c r="FM18" s="29">
        <v>0</v>
      </c>
      <c r="FN18" s="29">
        <v>0</v>
      </c>
      <c r="FO18" s="29">
        <v>0</v>
      </c>
      <c r="FP18" s="29">
        <v>0</v>
      </c>
      <c r="FQ18" s="29">
        <v>0</v>
      </c>
      <c r="FR18" s="29">
        <v>0</v>
      </c>
      <c r="FS18" s="29">
        <v>0</v>
      </c>
      <c r="FT18" s="29">
        <v>0</v>
      </c>
      <c r="FU18" s="29">
        <v>0</v>
      </c>
      <c r="FV18" s="29">
        <v>0</v>
      </c>
      <c r="FW18" s="29">
        <v>0</v>
      </c>
      <c r="FX18" s="29">
        <v>0</v>
      </c>
      <c r="FY18" s="29">
        <v>0</v>
      </c>
      <c r="FZ18" s="29">
        <v>0</v>
      </c>
      <c r="GA18" s="29">
        <v>0</v>
      </c>
      <c r="GB18" s="29">
        <v>0</v>
      </c>
      <c r="GC18" s="29">
        <v>0</v>
      </c>
      <c r="GD18" s="29">
        <v>0</v>
      </c>
      <c r="GE18" s="29">
        <v>0</v>
      </c>
      <c r="GF18" s="29">
        <v>0</v>
      </c>
      <c r="GG18" s="29">
        <v>0</v>
      </c>
      <c r="GH18" s="29">
        <v>0</v>
      </c>
      <c r="GI18" s="29">
        <v>0</v>
      </c>
      <c r="GJ18" s="29">
        <v>0</v>
      </c>
      <c r="GK18" s="29">
        <v>0</v>
      </c>
      <c r="GL18" s="29">
        <v>0</v>
      </c>
      <c r="GM18" s="29">
        <v>0</v>
      </c>
      <c r="GN18" s="29">
        <v>0</v>
      </c>
      <c r="GO18" s="29">
        <v>0</v>
      </c>
      <c r="GP18" s="29">
        <v>0</v>
      </c>
      <c r="GQ18" s="29">
        <v>0</v>
      </c>
      <c r="GR18" s="29">
        <v>0</v>
      </c>
      <c r="GS18" s="29">
        <v>0</v>
      </c>
      <c r="GT18" s="29">
        <v>0</v>
      </c>
      <c r="GU18" s="29">
        <v>0</v>
      </c>
      <c r="GV18" s="29">
        <v>0</v>
      </c>
      <c r="GW18" s="29">
        <v>0</v>
      </c>
      <c r="GX18" s="29">
        <v>0</v>
      </c>
      <c r="GY18" s="29">
        <v>0</v>
      </c>
      <c r="GZ18" s="29">
        <v>0</v>
      </c>
      <c r="HA18" s="29">
        <v>0</v>
      </c>
      <c r="HB18" s="29">
        <v>0</v>
      </c>
      <c r="HC18" s="29">
        <v>0</v>
      </c>
      <c r="HD18" s="29">
        <v>0</v>
      </c>
      <c r="HE18" s="29">
        <v>0</v>
      </c>
      <c r="HF18" s="29">
        <v>0</v>
      </c>
      <c r="HG18" s="29">
        <v>0</v>
      </c>
      <c r="HH18" s="29">
        <v>0</v>
      </c>
      <c r="HI18" s="29">
        <v>0</v>
      </c>
      <c r="HJ18" s="29">
        <v>0</v>
      </c>
      <c r="HK18" s="29">
        <v>0</v>
      </c>
      <c r="HL18" s="29">
        <v>0</v>
      </c>
      <c r="HM18" s="29">
        <v>0</v>
      </c>
      <c r="HN18" s="29">
        <v>0</v>
      </c>
      <c r="HO18" s="29">
        <v>0</v>
      </c>
      <c r="HP18" s="29">
        <v>0</v>
      </c>
      <c r="HQ18" s="29">
        <v>0</v>
      </c>
      <c r="HR18" s="29">
        <v>0</v>
      </c>
      <c r="HS18" s="29">
        <v>0</v>
      </c>
      <c r="HT18" s="29">
        <v>0</v>
      </c>
      <c r="HU18" s="29">
        <v>0</v>
      </c>
      <c r="HV18" s="29">
        <v>0</v>
      </c>
      <c r="HW18" s="29">
        <v>0</v>
      </c>
      <c r="HX18" s="29">
        <v>0</v>
      </c>
      <c r="HY18" s="29">
        <v>0</v>
      </c>
      <c r="HZ18" s="29">
        <v>0</v>
      </c>
      <c r="IA18" s="29">
        <v>0</v>
      </c>
      <c r="IB18" s="29">
        <v>0</v>
      </c>
      <c r="IC18" s="29">
        <v>0</v>
      </c>
      <c r="ID18" s="29">
        <v>0</v>
      </c>
      <c r="IE18" s="29">
        <v>0</v>
      </c>
      <c r="IF18" s="29">
        <v>0</v>
      </c>
      <c r="IG18" s="29">
        <v>0</v>
      </c>
      <c r="IH18" s="29">
        <v>0</v>
      </c>
      <c r="II18" s="29">
        <v>0</v>
      </c>
      <c r="IJ18" s="29">
        <v>0</v>
      </c>
      <c r="IK18" s="29">
        <v>0</v>
      </c>
      <c r="IL18" s="29">
        <v>0</v>
      </c>
      <c r="IM18" s="29">
        <v>0</v>
      </c>
      <c r="IN18" s="29">
        <v>0</v>
      </c>
      <c r="IO18" s="29">
        <v>0</v>
      </c>
      <c r="IP18" s="29">
        <v>0</v>
      </c>
      <c r="IQ18" s="29">
        <v>0</v>
      </c>
      <c r="IR18" s="29">
        <v>0</v>
      </c>
      <c r="IS18" s="29">
        <v>0</v>
      </c>
      <c r="IT18" s="29">
        <v>0</v>
      </c>
      <c r="IU18" s="29">
        <v>0</v>
      </c>
      <c r="IV18" s="29">
        <v>0</v>
      </c>
      <c r="IW18" s="29">
        <v>0</v>
      </c>
      <c r="IX18" s="29">
        <v>0</v>
      </c>
      <c r="IY18" s="29">
        <v>0</v>
      </c>
      <c r="IZ18" s="29">
        <v>0</v>
      </c>
      <c r="JA18" s="29">
        <v>0</v>
      </c>
      <c r="JB18" s="29">
        <v>0</v>
      </c>
      <c r="JC18" s="29">
        <v>0</v>
      </c>
      <c r="JD18" s="29">
        <v>0</v>
      </c>
      <c r="JE18" s="29">
        <v>0</v>
      </c>
      <c r="JF18" s="29">
        <v>0</v>
      </c>
      <c r="JG18" s="29">
        <v>0</v>
      </c>
      <c r="JH18" s="29">
        <v>0</v>
      </c>
      <c r="JI18" s="29">
        <v>0</v>
      </c>
      <c r="JJ18" s="29">
        <v>0</v>
      </c>
      <c r="JK18" s="29">
        <v>0</v>
      </c>
      <c r="JL18" s="29">
        <v>0</v>
      </c>
      <c r="JM18" s="29">
        <v>0</v>
      </c>
      <c r="JN18" s="29">
        <v>0</v>
      </c>
      <c r="JO18" s="29">
        <v>0</v>
      </c>
      <c r="JP18" s="29">
        <v>0</v>
      </c>
      <c r="JQ18" s="29">
        <v>0</v>
      </c>
      <c r="JR18" s="29">
        <v>0</v>
      </c>
      <c r="JS18" s="29">
        <v>0</v>
      </c>
      <c r="JT18" s="29">
        <v>0</v>
      </c>
      <c r="JU18" s="29">
        <v>0</v>
      </c>
      <c r="JV18" s="29">
        <v>0</v>
      </c>
      <c r="JW18" s="29">
        <v>0</v>
      </c>
      <c r="JX18" s="29">
        <v>0</v>
      </c>
      <c r="JY18" s="29">
        <v>0</v>
      </c>
      <c r="JZ18" s="29">
        <v>0</v>
      </c>
      <c r="KA18" s="29">
        <v>0</v>
      </c>
      <c r="KB18" s="29">
        <v>0</v>
      </c>
      <c r="KC18" s="29">
        <v>0</v>
      </c>
      <c r="KD18" s="29">
        <v>0</v>
      </c>
      <c r="KE18" s="29">
        <v>0</v>
      </c>
      <c r="KF18" s="29">
        <v>0</v>
      </c>
      <c r="KG18" s="29">
        <v>0</v>
      </c>
      <c r="KH18" s="29">
        <v>0</v>
      </c>
      <c r="KI18" s="29">
        <v>0</v>
      </c>
      <c r="KJ18" s="29">
        <v>0</v>
      </c>
      <c r="KK18" s="29">
        <v>0</v>
      </c>
      <c r="KL18" s="29">
        <v>0</v>
      </c>
      <c r="KM18" s="29">
        <v>0</v>
      </c>
      <c r="KN18" s="29">
        <v>0</v>
      </c>
      <c r="KO18" s="29">
        <v>0</v>
      </c>
      <c r="KP18" s="29">
        <v>0</v>
      </c>
      <c r="KQ18" s="29">
        <v>0</v>
      </c>
      <c r="KR18" s="29">
        <v>0</v>
      </c>
      <c r="KS18" s="29">
        <v>0</v>
      </c>
      <c r="KT18" s="29">
        <v>0</v>
      </c>
      <c r="KU18" s="29">
        <v>0</v>
      </c>
      <c r="KV18" s="30"/>
      <c r="KW18" s="30"/>
      <c r="KX18" s="21"/>
    </row>
    <row r="19" spans="2:310" ht="12.95">
      <c r="B19" s="15"/>
      <c r="D19" s="40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  <c r="IP19" s="29"/>
      <c r="IQ19" s="29"/>
      <c r="IR19" s="29"/>
      <c r="IS19" s="29"/>
      <c r="IT19" s="29"/>
      <c r="IU19" s="29"/>
      <c r="IV19" s="29"/>
      <c r="IW19" s="29"/>
      <c r="IX19" s="29"/>
      <c r="IY19" s="29"/>
      <c r="IZ19" s="29"/>
      <c r="JA19" s="29"/>
      <c r="JB19" s="29"/>
      <c r="JC19" s="29"/>
      <c r="JD19" s="29"/>
      <c r="JE19" s="29"/>
      <c r="JF19" s="29"/>
      <c r="JG19" s="29"/>
      <c r="JH19" s="29"/>
      <c r="JI19" s="29"/>
      <c r="JJ19" s="29"/>
      <c r="JK19" s="29"/>
      <c r="JL19" s="29"/>
      <c r="JM19" s="29"/>
      <c r="JN19" s="29"/>
      <c r="JO19" s="29"/>
      <c r="JP19" s="29"/>
      <c r="JQ19" s="29"/>
      <c r="JR19" s="29"/>
      <c r="JS19" s="29"/>
      <c r="JT19" s="29"/>
      <c r="JU19" s="29"/>
      <c r="JV19" s="29"/>
      <c r="JW19" s="29"/>
      <c r="JX19" s="29"/>
      <c r="JY19" s="29"/>
      <c r="JZ19" s="29"/>
      <c r="KA19" s="29"/>
      <c r="KB19" s="29"/>
      <c r="KC19" s="29"/>
      <c r="KD19" s="29"/>
      <c r="KE19" s="29"/>
      <c r="KF19" s="29"/>
      <c r="KG19" s="29"/>
      <c r="KH19" s="29"/>
      <c r="KI19" s="29"/>
      <c r="KJ19" s="29"/>
      <c r="KK19" s="29"/>
      <c r="KL19" s="29"/>
      <c r="KM19" s="29"/>
      <c r="KN19" s="29"/>
      <c r="KO19" s="29"/>
      <c r="KP19" s="29"/>
      <c r="KQ19" s="29"/>
      <c r="KR19" s="29"/>
      <c r="KS19" s="29"/>
      <c r="KT19" s="29"/>
      <c r="KU19" s="29"/>
      <c r="KV19" s="30"/>
      <c r="KW19" s="30"/>
      <c r="KX19" s="21"/>
    </row>
    <row r="20" spans="2:310" ht="12.95">
      <c r="B20" s="15"/>
      <c r="D20" s="42" t="s">
        <v>9</v>
      </c>
      <c r="F20" s="34"/>
      <c r="G20" s="29">
        <f>SUM(G22:G34)</f>
        <v>0</v>
      </c>
      <c r="H20" s="29">
        <f>SUM(H22:H34)</f>
        <v>0</v>
      </c>
      <c r="I20" s="29">
        <f t="shared" ref="I20:BT20" si="5">SUM(I22:I34)</f>
        <v>0</v>
      </c>
      <c r="J20" s="29">
        <f t="shared" si="5"/>
        <v>0</v>
      </c>
      <c r="K20" s="29">
        <f t="shared" si="5"/>
        <v>0</v>
      </c>
      <c r="L20" s="29">
        <f t="shared" si="5"/>
        <v>16640.752360745792</v>
      </c>
      <c r="M20" s="29">
        <f t="shared" si="5"/>
        <v>9176.2908759116272</v>
      </c>
      <c r="N20" s="29">
        <f t="shared" si="5"/>
        <v>9176.2908759116272</v>
      </c>
      <c r="O20" s="29">
        <f t="shared" si="5"/>
        <v>9176.2908759116272</v>
      </c>
      <c r="P20" s="29">
        <f t="shared" si="5"/>
        <v>14829.929601149322</v>
      </c>
      <c r="Q20" s="29">
        <f t="shared" si="5"/>
        <v>10606.022038751131</v>
      </c>
      <c r="R20" s="29">
        <f t="shared" si="5"/>
        <v>17018.726702944747</v>
      </c>
      <c r="S20" s="29">
        <f t="shared" si="5"/>
        <v>8486.7786108986184</v>
      </c>
      <c r="T20" s="29">
        <f t="shared" si="5"/>
        <v>10864.979754346774</v>
      </c>
      <c r="U20" s="29">
        <f t="shared" si="5"/>
        <v>7376.9353395783146</v>
      </c>
      <c r="V20" s="29">
        <f t="shared" si="5"/>
        <v>7376.9353395783146</v>
      </c>
      <c r="W20" s="29">
        <f t="shared" si="5"/>
        <v>7376.9353395783146</v>
      </c>
      <c r="X20" s="29">
        <f t="shared" si="5"/>
        <v>8308.7797248374973</v>
      </c>
      <c r="Y20" s="29">
        <f t="shared" si="5"/>
        <v>3774.7576697567133</v>
      </c>
      <c r="Z20" s="29">
        <f t="shared" si="5"/>
        <v>4035.5006137192909</v>
      </c>
      <c r="AA20" s="29">
        <f t="shared" si="5"/>
        <v>774.46494078159571</v>
      </c>
      <c r="AB20" s="29">
        <f t="shared" si="5"/>
        <v>1252.9529671811456</v>
      </c>
      <c r="AC20" s="29">
        <f t="shared" si="5"/>
        <v>0</v>
      </c>
      <c r="AD20" s="29">
        <f t="shared" si="5"/>
        <v>0</v>
      </c>
      <c r="AE20" s="29">
        <f t="shared" si="5"/>
        <v>0</v>
      </c>
      <c r="AF20" s="29">
        <f t="shared" si="5"/>
        <v>0</v>
      </c>
      <c r="AG20" s="29">
        <f t="shared" si="5"/>
        <v>0</v>
      </c>
      <c r="AH20" s="29">
        <f t="shared" si="5"/>
        <v>0</v>
      </c>
      <c r="AI20" s="29">
        <f t="shared" si="5"/>
        <v>0</v>
      </c>
      <c r="AJ20" s="29">
        <f t="shared" si="5"/>
        <v>0</v>
      </c>
      <c r="AK20" s="29">
        <f t="shared" si="5"/>
        <v>0</v>
      </c>
      <c r="AL20" s="29">
        <f t="shared" si="5"/>
        <v>0</v>
      </c>
      <c r="AM20" s="29">
        <f t="shared" si="5"/>
        <v>0</v>
      </c>
      <c r="AN20" s="29">
        <f t="shared" si="5"/>
        <v>0</v>
      </c>
      <c r="AO20" s="29">
        <f t="shared" si="5"/>
        <v>0</v>
      </c>
      <c r="AP20" s="29">
        <f t="shared" si="5"/>
        <v>0</v>
      </c>
      <c r="AQ20" s="29">
        <f t="shared" si="5"/>
        <v>0</v>
      </c>
      <c r="AR20" s="29">
        <f t="shared" si="5"/>
        <v>0</v>
      </c>
      <c r="AS20" s="29">
        <f t="shared" si="5"/>
        <v>0</v>
      </c>
      <c r="AT20" s="29">
        <f t="shared" si="5"/>
        <v>0</v>
      </c>
      <c r="AU20" s="29">
        <f t="shared" si="5"/>
        <v>0</v>
      </c>
      <c r="AV20" s="29">
        <f t="shared" si="5"/>
        <v>0</v>
      </c>
      <c r="AW20" s="29">
        <f t="shared" si="5"/>
        <v>0</v>
      </c>
      <c r="AX20" s="29">
        <f t="shared" si="5"/>
        <v>0</v>
      </c>
      <c r="AY20" s="29">
        <f t="shared" si="5"/>
        <v>0</v>
      </c>
      <c r="AZ20" s="29">
        <f t="shared" si="5"/>
        <v>0</v>
      </c>
      <c r="BA20" s="29">
        <f t="shared" si="5"/>
        <v>0</v>
      </c>
      <c r="BB20" s="29">
        <f t="shared" si="5"/>
        <v>0</v>
      </c>
      <c r="BC20" s="29">
        <f t="shared" si="5"/>
        <v>0</v>
      </c>
      <c r="BD20" s="29">
        <f t="shared" si="5"/>
        <v>0</v>
      </c>
      <c r="BE20" s="29">
        <f t="shared" si="5"/>
        <v>0</v>
      </c>
      <c r="BF20" s="29">
        <f t="shared" si="5"/>
        <v>0</v>
      </c>
      <c r="BG20" s="29">
        <f t="shared" si="5"/>
        <v>0</v>
      </c>
      <c r="BH20" s="29">
        <f t="shared" si="5"/>
        <v>0</v>
      </c>
      <c r="BI20" s="29">
        <f t="shared" si="5"/>
        <v>0</v>
      </c>
      <c r="BJ20" s="29">
        <f t="shared" si="5"/>
        <v>0</v>
      </c>
      <c r="BK20" s="29">
        <f t="shared" si="5"/>
        <v>0</v>
      </c>
      <c r="BL20" s="29">
        <f t="shared" si="5"/>
        <v>0</v>
      </c>
      <c r="BM20" s="29">
        <f t="shared" si="5"/>
        <v>0</v>
      </c>
      <c r="BN20" s="29">
        <f t="shared" si="5"/>
        <v>0</v>
      </c>
      <c r="BO20" s="29">
        <f t="shared" si="5"/>
        <v>0</v>
      </c>
      <c r="BP20" s="29">
        <f t="shared" si="5"/>
        <v>0</v>
      </c>
      <c r="BQ20" s="29">
        <f t="shared" si="5"/>
        <v>0</v>
      </c>
      <c r="BR20" s="29">
        <f t="shared" si="5"/>
        <v>0</v>
      </c>
      <c r="BS20" s="29">
        <f t="shared" si="5"/>
        <v>0</v>
      </c>
      <c r="BT20" s="29">
        <f t="shared" si="5"/>
        <v>0</v>
      </c>
      <c r="BU20" s="29">
        <f t="shared" ref="BU20:EF20" si="6">SUM(BU22:BU34)</f>
        <v>0</v>
      </c>
      <c r="BV20" s="29">
        <f t="shared" si="6"/>
        <v>0</v>
      </c>
      <c r="BW20" s="29">
        <f t="shared" si="6"/>
        <v>0</v>
      </c>
      <c r="BX20" s="29">
        <f t="shared" si="6"/>
        <v>0</v>
      </c>
      <c r="BY20" s="29">
        <f t="shared" si="6"/>
        <v>0</v>
      </c>
      <c r="BZ20" s="29">
        <f t="shared" si="6"/>
        <v>0</v>
      </c>
      <c r="CA20" s="29">
        <f t="shared" si="6"/>
        <v>0</v>
      </c>
      <c r="CB20" s="29">
        <f t="shared" si="6"/>
        <v>0</v>
      </c>
      <c r="CC20" s="29">
        <f t="shared" si="6"/>
        <v>0</v>
      </c>
      <c r="CD20" s="29">
        <f t="shared" si="6"/>
        <v>0</v>
      </c>
      <c r="CE20" s="29">
        <f t="shared" si="6"/>
        <v>0</v>
      </c>
      <c r="CF20" s="29">
        <f t="shared" si="6"/>
        <v>0</v>
      </c>
      <c r="CG20" s="29">
        <f t="shared" si="6"/>
        <v>0</v>
      </c>
      <c r="CH20" s="29">
        <f t="shared" si="6"/>
        <v>0</v>
      </c>
      <c r="CI20" s="29">
        <f t="shared" si="6"/>
        <v>0</v>
      </c>
      <c r="CJ20" s="29">
        <f t="shared" si="6"/>
        <v>0</v>
      </c>
      <c r="CK20" s="29">
        <f t="shared" si="6"/>
        <v>0</v>
      </c>
      <c r="CL20" s="29">
        <f t="shared" si="6"/>
        <v>0</v>
      </c>
      <c r="CM20" s="29">
        <f t="shared" si="6"/>
        <v>0</v>
      </c>
      <c r="CN20" s="29">
        <f t="shared" si="6"/>
        <v>0</v>
      </c>
      <c r="CO20" s="29">
        <f t="shared" si="6"/>
        <v>0</v>
      </c>
      <c r="CP20" s="29">
        <f t="shared" si="6"/>
        <v>0</v>
      </c>
      <c r="CQ20" s="29">
        <f t="shared" si="6"/>
        <v>0</v>
      </c>
      <c r="CR20" s="29">
        <f t="shared" si="6"/>
        <v>0</v>
      </c>
      <c r="CS20" s="29">
        <f t="shared" si="6"/>
        <v>0</v>
      </c>
      <c r="CT20" s="29">
        <f t="shared" si="6"/>
        <v>0</v>
      </c>
      <c r="CU20" s="29">
        <f t="shared" si="6"/>
        <v>0</v>
      </c>
      <c r="CV20" s="29">
        <f t="shared" si="6"/>
        <v>0</v>
      </c>
      <c r="CW20" s="29">
        <f t="shared" si="6"/>
        <v>0</v>
      </c>
      <c r="CX20" s="29">
        <f t="shared" si="6"/>
        <v>0</v>
      </c>
      <c r="CY20" s="29">
        <f t="shared" si="6"/>
        <v>0</v>
      </c>
      <c r="CZ20" s="29">
        <f t="shared" si="6"/>
        <v>0</v>
      </c>
      <c r="DA20" s="29">
        <f t="shared" si="6"/>
        <v>0</v>
      </c>
      <c r="DB20" s="29">
        <f t="shared" si="6"/>
        <v>0</v>
      </c>
      <c r="DC20" s="29">
        <f t="shared" si="6"/>
        <v>0</v>
      </c>
      <c r="DD20" s="29">
        <f t="shared" si="6"/>
        <v>0</v>
      </c>
      <c r="DE20" s="29">
        <f t="shared" si="6"/>
        <v>0</v>
      </c>
      <c r="DF20" s="29">
        <f t="shared" si="6"/>
        <v>0</v>
      </c>
      <c r="DG20" s="29">
        <f t="shared" si="6"/>
        <v>0</v>
      </c>
      <c r="DH20" s="29">
        <f t="shared" si="6"/>
        <v>0</v>
      </c>
      <c r="DI20" s="29">
        <f t="shared" si="6"/>
        <v>0</v>
      </c>
      <c r="DJ20" s="29">
        <f t="shared" si="6"/>
        <v>0</v>
      </c>
      <c r="DK20" s="29">
        <f t="shared" si="6"/>
        <v>0</v>
      </c>
      <c r="DL20" s="29">
        <f t="shared" si="6"/>
        <v>0</v>
      </c>
      <c r="DM20" s="29">
        <f t="shared" si="6"/>
        <v>0</v>
      </c>
      <c r="DN20" s="29">
        <f t="shared" si="6"/>
        <v>0</v>
      </c>
      <c r="DO20" s="29">
        <f t="shared" si="6"/>
        <v>0</v>
      </c>
      <c r="DP20" s="29">
        <f t="shared" si="6"/>
        <v>0</v>
      </c>
      <c r="DQ20" s="29">
        <f t="shared" si="6"/>
        <v>0</v>
      </c>
      <c r="DR20" s="29">
        <f t="shared" si="6"/>
        <v>0</v>
      </c>
      <c r="DS20" s="29">
        <f t="shared" si="6"/>
        <v>0</v>
      </c>
      <c r="DT20" s="29">
        <f t="shared" si="6"/>
        <v>0</v>
      </c>
      <c r="DU20" s="29">
        <f t="shared" si="6"/>
        <v>0</v>
      </c>
      <c r="DV20" s="29">
        <f t="shared" si="6"/>
        <v>0</v>
      </c>
      <c r="DW20" s="29">
        <f t="shared" si="6"/>
        <v>0</v>
      </c>
      <c r="DX20" s="29">
        <f t="shared" si="6"/>
        <v>0</v>
      </c>
      <c r="DY20" s="29">
        <f t="shared" si="6"/>
        <v>0</v>
      </c>
      <c r="DZ20" s="29">
        <f t="shared" si="6"/>
        <v>0</v>
      </c>
      <c r="EA20" s="29">
        <f t="shared" si="6"/>
        <v>0</v>
      </c>
      <c r="EB20" s="29">
        <f t="shared" si="6"/>
        <v>0</v>
      </c>
      <c r="EC20" s="29">
        <f t="shared" si="6"/>
        <v>279.97435173286897</v>
      </c>
      <c r="ED20" s="29">
        <f t="shared" si="6"/>
        <v>279.97435173286897</v>
      </c>
      <c r="EE20" s="29">
        <f t="shared" si="6"/>
        <v>279.97435173286897</v>
      </c>
      <c r="EF20" s="29">
        <f t="shared" si="6"/>
        <v>317.34399736317152</v>
      </c>
      <c r="EG20" s="29">
        <f t="shared" ref="EG20:GR20" si="7">SUM(EG22:EG34)</f>
        <v>304.45402777007786</v>
      </c>
      <c r="EH20" s="29">
        <f t="shared" si="7"/>
        <v>863.37438594221101</v>
      </c>
      <c r="EI20" s="29">
        <f t="shared" si="7"/>
        <v>218.07611464476329</v>
      </c>
      <c r="EJ20" s="29">
        <f t="shared" si="7"/>
        <v>402.34783419059869</v>
      </c>
      <c r="EK20" s="29">
        <f t="shared" si="7"/>
        <v>196.50528481594594</v>
      </c>
      <c r="EL20" s="29">
        <f t="shared" si="7"/>
        <v>196.50528481594594</v>
      </c>
      <c r="EM20" s="29">
        <f t="shared" si="7"/>
        <v>196.50528481594594</v>
      </c>
      <c r="EN20" s="29">
        <f t="shared" si="7"/>
        <v>772.36966288440476</v>
      </c>
      <c r="EO20" s="29">
        <f t="shared" si="7"/>
        <v>93.739843745635426</v>
      </c>
      <c r="EP20" s="29">
        <f t="shared" si="7"/>
        <v>419.90166054822907</v>
      </c>
      <c r="EQ20" s="29">
        <f t="shared" si="7"/>
        <v>22.975045735851804</v>
      </c>
      <c r="ER20" s="29">
        <f t="shared" si="7"/>
        <v>213.52809414177213</v>
      </c>
      <c r="ES20" s="29">
        <f t="shared" si="7"/>
        <v>0</v>
      </c>
      <c r="ET20" s="29">
        <f t="shared" si="7"/>
        <v>0</v>
      </c>
      <c r="EU20" s="29">
        <f t="shared" si="7"/>
        <v>0</v>
      </c>
      <c r="EV20" s="29">
        <f t="shared" si="7"/>
        <v>0</v>
      </c>
      <c r="EW20" s="29">
        <f t="shared" si="7"/>
        <v>0</v>
      </c>
      <c r="EX20" s="29">
        <f t="shared" si="7"/>
        <v>0</v>
      </c>
      <c r="EY20" s="29">
        <f t="shared" si="7"/>
        <v>0</v>
      </c>
      <c r="EZ20" s="29">
        <f t="shared" si="7"/>
        <v>0</v>
      </c>
      <c r="FA20" s="29">
        <f t="shared" si="7"/>
        <v>0</v>
      </c>
      <c r="FB20" s="29">
        <f t="shared" si="7"/>
        <v>0</v>
      </c>
      <c r="FC20" s="29">
        <f t="shared" si="7"/>
        <v>0</v>
      </c>
      <c r="FD20" s="29">
        <f t="shared" si="7"/>
        <v>0</v>
      </c>
      <c r="FE20" s="29">
        <f t="shared" si="7"/>
        <v>0</v>
      </c>
      <c r="FF20" s="29">
        <f t="shared" si="7"/>
        <v>0</v>
      </c>
      <c r="FG20" s="29">
        <f t="shared" si="7"/>
        <v>0</v>
      </c>
      <c r="FH20" s="29">
        <f t="shared" si="7"/>
        <v>0</v>
      </c>
      <c r="FI20" s="29">
        <f t="shared" si="7"/>
        <v>0</v>
      </c>
      <c r="FJ20" s="29">
        <f t="shared" si="7"/>
        <v>0</v>
      </c>
      <c r="FK20" s="29">
        <f t="shared" si="7"/>
        <v>0</v>
      </c>
      <c r="FL20" s="29">
        <f t="shared" si="7"/>
        <v>0</v>
      </c>
      <c r="FM20" s="29">
        <f t="shared" si="7"/>
        <v>0</v>
      </c>
      <c r="FN20" s="29">
        <f t="shared" si="7"/>
        <v>0</v>
      </c>
      <c r="FO20" s="29">
        <f t="shared" si="7"/>
        <v>0</v>
      </c>
      <c r="FP20" s="29">
        <f t="shared" si="7"/>
        <v>0</v>
      </c>
      <c r="FQ20" s="29">
        <f t="shared" si="7"/>
        <v>0</v>
      </c>
      <c r="FR20" s="29">
        <f t="shared" si="7"/>
        <v>0</v>
      </c>
      <c r="FS20" s="29">
        <f t="shared" si="7"/>
        <v>0</v>
      </c>
      <c r="FT20" s="29">
        <f t="shared" si="7"/>
        <v>0</v>
      </c>
      <c r="FU20" s="29">
        <f t="shared" si="7"/>
        <v>0</v>
      </c>
      <c r="FV20" s="29">
        <f t="shared" si="7"/>
        <v>0</v>
      </c>
      <c r="FW20" s="29">
        <f t="shared" si="7"/>
        <v>0</v>
      </c>
      <c r="FX20" s="29">
        <f t="shared" si="7"/>
        <v>0</v>
      </c>
      <c r="FY20" s="29">
        <f t="shared" si="7"/>
        <v>0</v>
      </c>
      <c r="FZ20" s="29">
        <f t="shared" si="7"/>
        <v>0</v>
      </c>
      <c r="GA20" s="29">
        <f t="shared" si="7"/>
        <v>0</v>
      </c>
      <c r="GB20" s="29">
        <f t="shared" si="7"/>
        <v>0</v>
      </c>
      <c r="GC20" s="29">
        <f t="shared" si="7"/>
        <v>0</v>
      </c>
      <c r="GD20" s="29">
        <f t="shared" si="7"/>
        <v>0</v>
      </c>
      <c r="GE20" s="29">
        <f t="shared" si="7"/>
        <v>0</v>
      </c>
      <c r="GF20" s="29">
        <f t="shared" si="7"/>
        <v>0</v>
      </c>
      <c r="GG20" s="29">
        <f t="shared" si="7"/>
        <v>0</v>
      </c>
      <c r="GH20" s="29">
        <f t="shared" si="7"/>
        <v>0</v>
      </c>
      <c r="GI20" s="29">
        <f t="shared" si="7"/>
        <v>0</v>
      </c>
      <c r="GJ20" s="29">
        <f t="shared" si="7"/>
        <v>0</v>
      </c>
      <c r="GK20" s="29">
        <f t="shared" si="7"/>
        <v>1056.3592845716835</v>
      </c>
      <c r="GL20" s="29">
        <f t="shared" si="7"/>
        <v>1056.3592845716835</v>
      </c>
      <c r="GM20" s="29">
        <f t="shared" si="7"/>
        <v>1056.3592845716835</v>
      </c>
      <c r="GN20" s="29">
        <f t="shared" si="7"/>
        <v>1432.2733058071149</v>
      </c>
      <c r="GO20" s="29">
        <f t="shared" si="7"/>
        <v>1232.9409050127622</v>
      </c>
      <c r="GP20" s="29">
        <f t="shared" si="7"/>
        <v>4627.5167786518086</v>
      </c>
      <c r="GQ20" s="29">
        <f t="shared" si="7"/>
        <v>811.11673566840557</v>
      </c>
      <c r="GR20" s="29">
        <f t="shared" si="7"/>
        <v>2514.1385473631458</v>
      </c>
      <c r="GS20" s="29">
        <f t="shared" ref="GS20:JD20" si="8">SUM(GS22:GS34)</f>
        <v>821.27918462257003</v>
      </c>
      <c r="GT20" s="29">
        <f t="shared" si="8"/>
        <v>821.27918462257003</v>
      </c>
      <c r="GU20" s="29">
        <f t="shared" si="8"/>
        <v>821.27918462257003</v>
      </c>
      <c r="GV20" s="29">
        <f t="shared" si="8"/>
        <v>4125.7725233117535</v>
      </c>
      <c r="GW20" s="29">
        <f t="shared" si="8"/>
        <v>377.46245865140929</v>
      </c>
      <c r="GX20" s="29">
        <f t="shared" si="8"/>
        <v>2909.1400601786236</v>
      </c>
      <c r="GY20" s="29">
        <f t="shared" si="8"/>
        <v>121.53632196892329</v>
      </c>
      <c r="GZ20" s="29">
        <f t="shared" si="8"/>
        <v>1009.0569221064502</v>
      </c>
      <c r="HA20" s="29">
        <f t="shared" si="8"/>
        <v>0</v>
      </c>
      <c r="HB20" s="29">
        <f t="shared" si="8"/>
        <v>0</v>
      </c>
      <c r="HC20" s="29">
        <f t="shared" si="8"/>
        <v>0</v>
      </c>
      <c r="HD20" s="29">
        <f t="shared" si="8"/>
        <v>0</v>
      </c>
      <c r="HE20" s="29">
        <f t="shared" si="8"/>
        <v>0</v>
      </c>
      <c r="HF20" s="29">
        <f t="shared" si="8"/>
        <v>0</v>
      </c>
      <c r="HG20" s="29">
        <f t="shared" si="8"/>
        <v>0</v>
      </c>
      <c r="HH20" s="29">
        <f t="shared" si="8"/>
        <v>0</v>
      </c>
      <c r="HI20" s="29">
        <f t="shared" si="8"/>
        <v>96.828005389239308</v>
      </c>
      <c r="HJ20" s="29">
        <f t="shared" si="8"/>
        <v>96.828005389239308</v>
      </c>
      <c r="HK20" s="29">
        <f t="shared" si="8"/>
        <v>96.828005389239308</v>
      </c>
      <c r="HL20" s="29">
        <f t="shared" si="8"/>
        <v>77.345181446979282</v>
      </c>
      <c r="HM20" s="29">
        <f t="shared" si="8"/>
        <v>102.45967045632777</v>
      </c>
      <c r="HN20" s="29">
        <f t="shared" si="8"/>
        <v>35.815023080083947</v>
      </c>
      <c r="HO20" s="29">
        <f t="shared" si="8"/>
        <v>61.909272744562067</v>
      </c>
      <c r="HP20" s="29">
        <f t="shared" si="8"/>
        <v>51.20873867382663</v>
      </c>
      <c r="HQ20" s="29">
        <f t="shared" si="8"/>
        <v>62.397384903739521</v>
      </c>
      <c r="HR20" s="29">
        <f t="shared" si="8"/>
        <v>62.397384903739521</v>
      </c>
      <c r="HS20" s="29">
        <f t="shared" si="8"/>
        <v>62.397384903739521</v>
      </c>
      <c r="HT20" s="29">
        <f t="shared" si="8"/>
        <v>26.753777120316254</v>
      </c>
      <c r="HU20" s="29">
        <f t="shared" si="8"/>
        <v>26.753777120316254</v>
      </c>
      <c r="HV20" s="29">
        <f t="shared" si="8"/>
        <v>8.8718276801447402</v>
      </c>
      <c r="HW20" s="29">
        <f t="shared" si="8"/>
        <v>8.8718276801447402</v>
      </c>
      <c r="HX20" s="29">
        <f t="shared" si="8"/>
        <v>0</v>
      </c>
      <c r="HY20" s="29">
        <f t="shared" si="8"/>
        <v>0</v>
      </c>
      <c r="HZ20" s="29">
        <f t="shared" si="8"/>
        <v>0</v>
      </c>
      <c r="IA20" s="29">
        <f t="shared" si="8"/>
        <v>0</v>
      </c>
      <c r="IB20" s="29">
        <f t="shared" si="8"/>
        <v>0</v>
      </c>
      <c r="IC20" s="29">
        <f t="shared" si="8"/>
        <v>0</v>
      </c>
      <c r="ID20" s="29">
        <f t="shared" si="8"/>
        <v>0</v>
      </c>
      <c r="IE20" s="29">
        <f t="shared" si="8"/>
        <v>0</v>
      </c>
      <c r="IF20" s="29">
        <f t="shared" si="8"/>
        <v>0</v>
      </c>
      <c r="IG20" s="29">
        <f t="shared" si="8"/>
        <v>0</v>
      </c>
      <c r="IH20" s="29">
        <f t="shared" si="8"/>
        <v>0</v>
      </c>
      <c r="II20" s="29">
        <f t="shared" si="8"/>
        <v>0</v>
      </c>
      <c r="IJ20" s="29">
        <f t="shared" si="8"/>
        <v>0</v>
      </c>
      <c r="IK20" s="29">
        <f t="shared" si="8"/>
        <v>0</v>
      </c>
      <c r="IL20" s="29">
        <f t="shared" si="8"/>
        <v>0</v>
      </c>
      <c r="IM20" s="29">
        <f t="shared" si="8"/>
        <v>0</v>
      </c>
      <c r="IN20" s="29">
        <f t="shared" si="8"/>
        <v>0</v>
      </c>
      <c r="IO20" s="29">
        <f t="shared" si="8"/>
        <v>0</v>
      </c>
      <c r="IP20" s="29">
        <f t="shared" si="8"/>
        <v>0</v>
      </c>
      <c r="IQ20" s="29">
        <f t="shared" si="8"/>
        <v>0</v>
      </c>
      <c r="IR20" s="29">
        <f t="shared" si="8"/>
        <v>0</v>
      </c>
      <c r="IS20" s="29">
        <f t="shared" si="8"/>
        <v>279.97435173286897</v>
      </c>
      <c r="IT20" s="29">
        <f t="shared" si="8"/>
        <v>279.97435173286897</v>
      </c>
      <c r="IU20" s="29">
        <f t="shared" si="8"/>
        <v>279.97435173286897</v>
      </c>
      <c r="IV20" s="29">
        <f t="shared" si="8"/>
        <v>317.34399736317152</v>
      </c>
      <c r="IW20" s="29">
        <f t="shared" si="8"/>
        <v>304.45402777007786</v>
      </c>
      <c r="IX20" s="29">
        <f t="shared" si="8"/>
        <v>863.37438594221101</v>
      </c>
      <c r="IY20" s="29">
        <f t="shared" si="8"/>
        <v>218.07611464476329</v>
      </c>
      <c r="IZ20" s="29">
        <f t="shared" si="8"/>
        <v>402.34783419059869</v>
      </c>
      <c r="JA20" s="29">
        <f t="shared" si="8"/>
        <v>196.50528481594594</v>
      </c>
      <c r="JB20" s="29">
        <f t="shared" si="8"/>
        <v>196.50528481594594</v>
      </c>
      <c r="JC20" s="29">
        <f t="shared" si="8"/>
        <v>196.50528481594594</v>
      </c>
      <c r="JD20" s="29">
        <f t="shared" si="8"/>
        <v>772.36966288440476</v>
      </c>
      <c r="JE20" s="29">
        <f t="shared" ref="JE20:KU20" si="9">SUM(JE22:JE34)</f>
        <v>6121.2357161629061</v>
      </c>
      <c r="JF20" s="29">
        <f t="shared" si="9"/>
        <v>6447.3975329654986</v>
      </c>
      <c r="JG20" s="29">
        <f t="shared" si="9"/>
        <v>6050.4709181531216</v>
      </c>
      <c r="JH20" s="29">
        <f t="shared" si="9"/>
        <v>5332.1707773948629</v>
      </c>
      <c r="JI20" s="29">
        <f t="shared" si="9"/>
        <v>6976.4712082220776</v>
      </c>
      <c r="JJ20" s="29">
        <f t="shared" si="9"/>
        <v>3431.7770141834053</v>
      </c>
      <c r="JK20" s="29">
        <f t="shared" si="9"/>
        <v>5758.1904972057573</v>
      </c>
      <c r="JL20" s="29">
        <f t="shared" si="9"/>
        <v>4332.2009442372664</v>
      </c>
      <c r="JM20" s="29">
        <f t="shared" si="9"/>
        <v>4898.5211901252896</v>
      </c>
      <c r="JN20" s="29">
        <f t="shared" si="9"/>
        <v>4898.5211901252896</v>
      </c>
      <c r="JO20" s="29">
        <f t="shared" si="9"/>
        <v>4898.5211901252896</v>
      </c>
      <c r="JP20" s="29">
        <f t="shared" si="9"/>
        <v>2635.4685493916063</v>
      </c>
      <c r="JQ20" s="29">
        <f t="shared" si="9"/>
        <v>2549.8028123662702</v>
      </c>
      <c r="JR20" s="29">
        <f t="shared" si="9"/>
        <v>543.6500750091725</v>
      </c>
      <c r="JS20" s="29">
        <f t="shared" si="9"/>
        <v>482.44581907667856</v>
      </c>
      <c r="JT20" s="29">
        <f t="shared" si="9"/>
        <v>24.294360746338448</v>
      </c>
      <c r="JU20" s="29">
        <f t="shared" si="9"/>
        <v>0</v>
      </c>
      <c r="JV20" s="29">
        <f t="shared" si="9"/>
        <v>0</v>
      </c>
      <c r="JW20" s="29">
        <f t="shared" si="9"/>
        <v>0</v>
      </c>
      <c r="JX20" s="29">
        <f t="shared" si="9"/>
        <v>0</v>
      </c>
      <c r="JY20" s="29">
        <f t="shared" si="9"/>
        <v>0</v>
      </c>
      <c r="JZ20" s="29">
        <f t="shared" si="9"/>
        <v>0</v>
      </c>
      <c r="KA20" s="29">
        <f t="shared" si="9"/>
        <v>0</v>
      </c>
      <c r="KB20" s="29">
        <f t="shared" si="9"/>
        <v>0</v>
      </c>
      <c r="KC20" s="29">
        <f t="shared" si="9"/>
        <v>0</v>
      </c>
      <c r="KD20" s="29">
        <f t="shared" si="9"/>
        <v>0</v>
      </c>
      <c r="KE20" s="29">
        <f t="shared" si="9"/>
        <v>0</v>
      </c>
      <c r="KF20" s="29">
        <f t="shared" si="9"/>
        <v>0</v>
      </c>
      <c r="KG20" s="29">
        <f t="shared" si="9"/>
        <v>0</v>
      </c>
      <c r="KH20" s="29">
        <f t="shared" si="9"/>
        <v>0</v>
      </c>
      <c r="KI20" s="29">
        <f t="shared" si="9"/>
        <v>0</v>
      </c>
      <c r="KJ20" s="29">
        <f t="shared" si="9"/>
        <v>0</v>
      </c>
      <c r="KK20" s="29">
        <f t="shared" si="9"/>
        <v>0</v>
      </c>
      <c r="KL20" s="29">
        <f t="shared" si="9"/>
        <v>0</v>
      </c>
      <c r="KM20" s="29">
        <f t="shared" si="9"/>
        <v>0</v>
      </c>
      <c r="KN20" s="29">
        <f t="shared" si="9"/>
        <v>0</v>
      </c>
      <c r="KO20" s="29">
        <f t="shared" si="9"/>
        <v>0</v>
      </c>
      <c r="KP20" s="29">
        <f t="shared" si="9"/>
        <v>0</v>
      </c>
      <c r="KQ20" s="29">
        <f t="shared" si="9"/>
        <v>0</v>
      </c>
      <c r="KR20" s="29">
        <f t="shared" si="9"/>
        <v>0</v>
      </c>
      <c r="KS20" s="29">
        <f t="shared" si="9"/>
        <v>0</v>
      </c>
      <c r="KT20" s="29">
        <f t="shared" si="9"/>
        <v>0</v>
      </c>
      <c r="KU20" s="29">
        <f t="shared" si="9"/>
        <v>0</v>
      </c>
      <c r="KV20" s="30"/>
      <c r="KW20" s="30"/>
      <c r="KX20" s="21"/>
    </row>
    <row r="22" spans="2:310" ht="12.95">
      <c r="B22" s="15"/>
      <c r="D22" s="43" t="s">
        <v>10</v>
      </c>
      <c r="E22" s="2" t="s">
        <v>7</v>
      </c>
      <c r="F22" s="44">
        <f t="shared" ref="F22:F34" si="10">SUM(G22:KU22)</f>
        <v>32486.23203300744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16640.752360745792</v>
      </c>
      <c r="M22" s="32">
        <v>0</v>
      </c>
      <c r="N22" s="32">
        <v>0</v>
      </c>
      <c r="O22" s="32">
        <v>0</v>
      </c>
      <c r="P22" s="32">
        <v>6427.3535136240498</v>
      </c>
      <c r="Q22" s="32">
        <v>0</v>
      </c>
      <c r="R22" s="32">
        <v>7086.9632604712797</v>
      </c>
      <c r="S22" s="32">
        <v>0</v>
      </c>
      <c r="T22" s="32">
        <v>2331.1628981663189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0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0</v>
      </c>
      <c r="AP22" s="32">
        <v>0</v>
      </c>
      <c r="AQ22" s="32">
        <v>0</v>
      </c>
      <c r="AR22" s="32">
        <v>0</v>
      </c>
      <c r="AS22" s="32">
        <v>0</v>
      </c>
      <c r="AT22" s="32">
        <v>0</v>
      </c>
      <c r="AU22" s="32">
        <v>0</v>
      </c>
      <c r="AV22" s="32">
        <v>0</v>
      </c>
      <c r="AW22" s="32">
        <v>0</v>
      </c>
      <c r="AX22" s="32">
        <v>0</v>
      </c>
      <c r="AY22" s="32">
        <v>0</v>
      </c>
      <c r="AZ22" s="32">
        <v>0</v>
      </c>
      <c r="BA22" s="32">
        <v>0</v>
      </c>
      <c r="BB22" s="32">
        <v>0</v>
      </c>
      <c r="BC22" s="32">
        <v>0</v>
      </c>
      <c r="BD22" s="32">
        <v>0</v>
      </c>
      <c r="BE22" s="32">
        <v>0</v>
      </c>
      <c r="BF22" s="32">
        <v>0</v>
      </c>
      <c r="BG22" s="32">
        <v>0</v>
      </c>
      <c r="BH22" s="32">
        <v>0</v>
      </c>
      <c r="BI22" s="32">
        <v>0</v>
      </c>
      <c r="BJ22" s="32">
        <v>0</v>
      </c>
      <c r="BK22" s="32">
        <v>0</v>
      </c>
      <c r="BL22" s="32">
        <v>0</v>
      </c>
      <c r="BM22" s="32">
        <v>0</v>
      </c>
      <c r="BN22" s="32">
        <v>0</v>
      </c>
      <c r="BO22" s="32">
        <v>0</v>
      </c>
      <c r="BP22" s="32">
        <v>0</v>
      </c>
      <c r="BQ22" s="32">
        <v>0</v>
      </c>
      <c r="BR22" s="32">
        <v>0</v>
      </c>
      <c r="BS22" s="32">
        <v>0</v>
      </c>
      <c r="BT22" s="32">
        <v>0</v>
      </c>
      <c r="BU22" s="32">
        <v>0</v>
      </c>
      <c r="BV22" s="32">
        <v>0</v>
      </c>
      <c r="BW22" s="32">
        <v>0</v>
      </c>
      <c r="BX22" s="32">
        <v>0</v>
      </c>
      <c r="BY22" s="32">
        <v>0</v>
      </c>
      <c r="BZ22" s="32">
        <v>0</v>
      </c>
      <c r="CA22" s="32">
        <v>0</v>
      </c>
      <c r="CB22" s="32">
        <v>0</v>
      </c>
      <c r="CC22" s="32">
        <v>0</v>
      </c>
      <c r="CD22" s="32">
        <v>0</v>
      </c>
      <c r="CE22" s="32">
        <v>0</v>
      </c>
      <c r="CF22" s="32">
        <v>0</v>
      </c>
      <c r="CG22" s="32">
        <v>0</v>
      </c>
      <c r="CH22" s="32">
        <v>0</v>
      </c>
      <c r="CI22" s="32">
        <v>0</v>
      </c>
      <c r="CJ22" s="32">
        <v>0</v>
      </c>
      <c r="CK22" s="32">
        <v>0</v>
      </c>
      <c r="CL22" s="32">
        <v>0</v>
      </c>
      <c r="CM22" s="32">
        <v>0</v>
      </c>
      <c r="CN22" s="32">
        <v>0</v>
      </c>
      <c r="CO22" s="32">
        <v>0</v>
      </c>
      <c r="CP22" s="32">
        <v>0</v>
      </c>
      <c r="CQ22" s="32">
        <v>0</v>
      </c>
      <c r="CR22" s="32">
        <v>0</v>
      </c>
      <c r="CS22" s="32">
        <v>0</v>
      </c>
      <c r="CT22" s="32">
        <v>0</v>
      </c>
      <c r="CU22" s="32">
        <v>0</v>
      </c>
      <c r="CV22" s="32">
        <v>0</v>
      </c>
      <c r="CW22" s="32">
        <v>0</v>
      </c>
      <c r="CX22" s="32">
        <v>0</v>
      </c>
      <c r="CY22" s="32">
        <v>0</v>
      </c>
      <c r="CZ22" s="32">
        <v>0</v>
      </c>
      <c r="DA22" s="32">
        <v>0</v>
      </c>
      <c r="DB22" s="32">
        <v>0</v>
      </c>
      <c r="DC22" s="32">
        <v>0</v>
      </c>
      <c r="DD22" s="32">
        <v>0</v>
      </c>
      <c r="DE22" s="32">
        <v>0</v>
      </c>
      <c r="DF22" s="32">
        <v>0</v>
      </c>
      <c r="DG22" s="32">
        <v>0</v>
      </c>
      <c r="DH22" s="32">
        <v>0</v>
      </c>
      <c r="DI22" s="32">
        <v>0</v>
      </c>
      <c r="DJ22" s="32">
        <v>0</v>
      </c>
      <c r="DK22" s="32">
        <v>0</v>
      </c>
      <c r="DL22" s="32">
        <v>0</v>
      </c>
      <c r="DM22" s="32">
        <v>0</v>
      </c>
      <c r="DN22" s="32">
        <v>0</v>
      </c>
      <c r="DO22" s="32">
        <v>0</v>
      </c>
      <c r="DP22" s="32">
        <v>0</v>
      </c>
      <c r="DQ22" s="32">
        <v>0</v>
      </c>
      <c r="DR22" s="32">
        <v>0</v>
      </c>
      <c r="DS22" s="32">
        <v>0</v>
      </c>
      <c r="DT22" s="32">
        <v>0</v>
      </c>
      <c r="DU22" s="32">
        <v>0</v>
      </c>
      <c r="DV22" s="32">
        <v>0</v>
      </c>
      <c r="DW22" s="32">
        <v>0</v>
      </c>
      <c r="DX22" s="32">
        <v>0</v>
      </c>
      <c r="DY22" s="32">
        <v>0</v>
      </c>
      <c r="DZ22" s="32">
        <v>0</v>
      </c>
      <c r="EA22" s="32">
        <v>0</v>
      </c>
      <c r="EB22" s="32">
        <v>0</v>
      </c>
      <c r="EC22" s="32">
        <v>0</v>
      </c>
      <c r="ED22" s="32">
        <v>0</v>
      </c>
      <c r="EE22" s="32">
        <v>0</v>
      </c>
      <c r="EF22" s="32">
        <v>0</v>
      </c>
      <c r="EG22" s="32">
        <v>0</v>
      </c>
      <c r="EH22" s="32">
        <v>0</v>
      </c>
      <c r="EI22" s="32">
        <v>0</v>
      </c>
      <c r="EJ22" s="32">
        <v>0</v>
      </c>
      <c r="EK22" s="32">
        <v>0</v>
      </c>
      <c r="EL22" s="32">
        <v>0</v>
      </c>
      <c r="EM22" s="32">
        <v>0</v>
      </c>
      <c r="EN22" s="32">
        <v>0</v>
      </c>
      <c r="EO22" s="32">
        <v>0</v>
      </c>
      <c r="EP22" s="32">
        <v>0</v>
      </c>
      <c r="EQ22" s="32">
        <v>0</v>
      </c>
      <c r="ER22" s="32">
        <v>0</v>
      </c>
      <c r="ES22" s="32">
        <v>0</v>
      </c>
      <c r="ET22" s="32">
        <v>0</v>
      </c>
      <c r="EU22" s="32">
        <v>0</v>
      </c>
      <c r="EV22" s="32">
        <v>0</v>
      </c>
      <c r="EW22" s="32">
        <v>0</v>
      </c>
      <c r="EX22" s="32">
        <v>0</v>
      </c>
      <c r="EY22" s="32">
        <v>0</v>
      </c>
      <c r="EZ22" s="32">
        <v>0</v>
      </c>
      <c r="FA22" s="32">
        <v>0</v>
      </c>
      <c r="FB22" s="32">
        <v>0</v>
      </c>
      <c r="FC22" s="32">
        <v>0</v>
      </c>
      <c r="FD22" s="32">
        <v>0</v>
      </c>
      <c r="FE22" s="32">
        <v>0</v>
      </c>
      <c r="FF22" s="32">
        <v>0</v>
      </c>
      <c r="FG22" s="32">
        <v>0</v>
      </c>
      <c r="FH22" s="32">
        <v>0</v>
      </c>
      <c r="FI22" s="32">
        <v>0</v>
      </c>
      <c r="FJ22" s="32">
        <v>0</v>
      </c>
      <c r="FK22" s="32">
        <v>0</v>
      </c>
      <c r="FL22" s="32">
        <v>0</v>
      </c>
      <c r="FM22" s="32">
        <v>0</v>
      </c>
      <c r="FN22" s="32">
        <v>0</v>
      </c>
      <c r="FO22" s="32">
        <v>0</v>
      </c>
      <c r="FP22" s="32">
        <v>0</v>
      </c>
      <c r="FQ22" s="32">
        <v>0</v>
      </c>
      <c r="FR22" s="32">
        <v>0</v>
      </c>
      <c r="FS22" s="32">
        <v>0</v>
      </c>
      <c r="FT22" s="32">
        <v>0</v>
      </c>
      <c r="FU22" s="32">
        <v>0</v>
      </c>
      <c r="FV22" s="32">
        <v>0</v>
      </c>
      <c r="FW22" s="32">
        <v>0</v>
      </c>
      <c r="FX22" s="32">
        <v>0</v>
      </c>
      <c r="FY22" s="32">
        <v>0</v>
      </c>
      <c r="FZ22" s="32">
        <v>0</v>
      </c>
      <c r="GA22" s="32">
        <v>0</v>
      </c>
      <c r="GB22" s="32">
        <v>0</v>
      </c>
      <c r="GC22" s="32">
        <v>0</v>
      </c>
      <c r="GD22" s="32">
        <v>0</v>
      </c>
      <c r="GE22" s="32">
        <v>0</v>
      </c>
      <c r="GF22" s="32">
        <v>0</v>
      </c>
      <c r="GG22" s="32">
        <v>0</v>
      </c>
      <c r="GH22" s="32">
        <v>0</v>
      </c>
      <c r="GI22" s="32">
        <v>0</v>
      </c>
      <c r="GJ22" s="32">
        <v>0</v>
      </c>
      <c r="GK22" s="32">
        <v>0</v>
      </c>
      <c r="GL22" s="32">
        <v>0</v>
      </c>
      <c r="GM22" s="32">
        <v>0</v>
      </c>
      <c r="GN22" s="32">
        <v>0</v>
      </c>
      <c r="GO22" s="32">
        <v>0</v>
      </c>
      <c r="GP22" s="32">
        <v>0</v>
      </c>
      <c r="GQ22" s="32">
        <v>0</v>
      </c>
      <c r="GR22" s="32">
        <v>0</v>
      </c>
      <c r="GS22" s="32">
        <v>0</v>
      </c>
      <c r="GT22" s="32">
        <v>0</v>
      </c>
      <c r="GU22" s="32">
        <v>0</v>
      </c>
      <c r="GV22" s="32">
        <v>0</v>
      </c>
      <c r="GW22" s="32">
        <v>0</v>
      </c>
      <c r="GX22" s="32">
        <v>0</v>
      </c>
      <c r="GY22" s="32">
        <v>0</v>
      </c>
      <c r="GZ22" s="32">
        <v>0</v>
      </c>
      <c r="HA22" s="32">
        <v>0</v>
      </c>
      <c r="HB22" s="32">
        <v>0</v>
      </c>
      <c r="HC22" s="32">
        <v>0</v>
      </c>
      <c r="HD22" s="32">
        <v>0</v>
      </c>
      <c r="HE22" s="32">
        <v>0</v>
      </c>
      <c r="HF22" s="32">
        <v>0</v>
      </c>
      <c r="HG22" s="32">
        <v>0</v>
      </c>
      <c r="HH22" s="32">
        <v>0</v>
      </c>
      <c r="HI22" s="32">
        <v>0</v>
      </c>
      <c r="HJ22" s="32">
        <v>0</v>
      </c>
      <c r="HK22" s="32">
        <v>0</v>
      </c>
      <c r="HL22" s="32">
        <v>0</v>
      </c>
      <c r="HM22" s="32">
        <v>0</v>
      </c>
      <c r="HN22" s="32">
        <v>0</v>
      </c>
      <c r="HO22" s="32">
        <v>0</v>
      </c>
      <c r="HP22" s="32">
        <v>0</v>
      </c>
      <c r="HQ22" s="32">
        <v>0</v>
      </c>
      <c r="HR22" s="32">
        <v>0</v>
      </c>
      <c r="HS22" s="32">
        <v>0</v>
      </c>
      <c r="HT22" s="32">
        <v>0</v>
      </c>
      <c r="HU22" s="32">
        <v>0</v>
      </c>
      <c r="HV22" s="32">
        <v>0</v>
      </c>
      <c r="HW22" s="32">
        <v>0</v>
      </c>
      <c r="HX22" s="32">
        <v>0</v>
      </c>
      <c r="HY22" s="32">
        <v>0</v>
      </c>
      <c r="HZ22" s="32">
        <v>0</v>
      </c>
      <c r="IA22" s="32">
        <v>0</v>
      </c>
      <c r="IB22" s="32">
        <v>0</v>
      </c>
      <c r="IC22" s="32">
        <v>0</v>
      </c>
      <c r="ID22" s="32">
        <v>0</v>
      </c>
      <c r="IE22" s="32">
        <v>0</v>
      </c>
      <c r="IF22" s="32">
        <v>0</v>
      </c>
      <c r="IG22" s="32">
        <v>0</v>
      </c>
      <c r="IH22" s="32">
        <v>0</v>
      </c>
      <c r="II22" s="32">
        <v>0</v>
      </c>
      <c r="IJ22" s="32">
        <v>0</v>
      </c>
      <c r="IK22" s="32">
        <v>0</v>
      </c>
      <c r="IL22" s="32">
        <v>0</v>
      </c>
      <c r="IM22" s="32">
        <v>0</v>
      </c>
      <c r="IN22" s="32">
        <v>0</v>
      </c>
      <c r="IO22" s="32">
        <v>0</v>
      </c>
      <c r="IP22" s="32">
        <v>0</v>
      </c>
      <c r="IQ22" s="32">
        <v>0</v>
      </c>
      <c r="IR22" s="32">
        <v>0</v>
      </c>
      <c r="IS22" s="32">
        <v>0</v>
      </c>
      <c r="IT22" s="32">
        <v>0</v>
      </c>
      <c r="IU22" s="32">
        <v>0</v>
      </c>
      <c r="IV22" s="32">
        <v>0</v>
      </c>
      <c r="IW22" s="32">
        <v>0</v>
      </c>
      <c r="IX22" s="32">
        <v>0</v>
      </c>
      <c r="IY22" s="32">
        <v>0</v>
      </c>
      <c r="IZ22" s="32">
        <v>0</v>
      </c>
      <c r="JA22" s="32">
        <v>0</v>
      </c>
      <c r="JB22" s="32">
        <v>0</v>
      </c>
      <c r="JC22" s="32">
        <v>0</v>
      </c>
      <c r="JD22" s="32">
        <v>0</v>
      </c>
      <c r="JE22" s="32">
        <v>0</v>
      </c>
      <c r="JF22" s="32">
        <v>0</v>
      </c>
      <c r="JG22" s="32">
        <v>0</v>
      </c>
      <c r="JH22" s="32">
        <v>0</v>
      </c>
      <c r="JI22" s="32">
        <v>0</v>
      </c>
      <c r="JJ22" s="32">
        <v>0</v>
      </c>
      <c r="JK22" s="32">
        <v>0</v>
      </c>
      <c r="JL22" s="32">
        <v>0</v>
      </c>
      <c r="JM22" s="32">
        <v>0</v>
      </c>
      <c r="JN22" s="32">
        <v>0</v>
      </c>
      <c r="JO22" s="32">
        <v>0</v>
      </c>
      <c r="JP22" s="32">
        <v>0</v>
      </c>
      <c r="JQ22" s="32">
        <v>0</v>
      </c>
      <c r="JR22" s="32">
        <v>0</v>
      </c>
      <c r="JS22" s="32">
        <v>0</v>
      </c>
      <c r="JT22" s="32">
        <v>0</v>
      </c>
      <c r="JU22" s="32">
        <v>0</v>
      </c>
      <c r="JV22" s="32">
        <v>0</v>
      </c>
      <c r="JW22" s="32">
        <v>0</v>
      </c>
      <c r="JX22" s="32">
        <v>0</v>
      </c>
      <c r="JY22" s="32">
        <v>0</v>
      </c>
      <c r="JZ22" s="32">
        <v>0</v>
      </c>
      <c r="KA22" s="32">
        <v>0</v>
      </c>
      <c r="KB22" s="32">
        <v>0</v>
      </c>
      <c r="KC22" s="32">
        <v>0</v>
      </c>
      <c r="KD22" s="32">
        <v>0</v>
      </c>
      <c r="KE22" s="32">
        <v>0</v>
      </c>
      <c r="KF22" s="32">
        <v>0</v>
      </c>
      <c r="KG22" s="32">
        <v>0</v>
      </c>
      <c r="KH22" s="32">
        <v>0</v>
      </c>
      <c r="KI22" s="32">
        <v>0</v>
      </c>
      <c r="KJ22" s="32">
        <v>0</v>
      </c>
      <c r="KK22" s="32">
        <v>0</v>
      </c>
      <c r="KL22" s="32">
        <v>0</v>
      </c>
      <c r="KM22" s="32">
        <v>0</v>
      </c>
      <c r="KN22" s="32">
        <v>0</v>
      </c>
      <c r="KO22" s="32">
        <v>0</v>
      </c>
      <c r="KP22" s="32">
        <v>0</v>
      </c>
      <c r="KQ22" s="32">
        <v>0</v>
      </c>
      <c r="KR22" s="32">
        <v>0</v>
      </c>
      <c r="KS22" s="32">
        <v>0</v>
      </c>
      <c r="KT22" s="32">
        <v>0</v>
      </c>
      <c r="KU22" s="32">
        <v>0</v>
      </c>
      <c r="KV22" s="30"/>
      <c r="KW22" s="30"/>
      <c r="KX22" s="21"/>
    </row>
    <row r="23" spans="2:310" ht="12.95">
      <c r="B23" s="15"/>
      <c r="D23" s="43" t="s">
        <v>11</v>
      </c>
      <c r="E23" s="2" t="s">
        <v>7</v>
      </c>
      <c r="F23" s="44">
        <f t="shared" si="10"/>
        <v>21438.05650037152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1056.3592845716835</v>
      </c>
      <c r="N23" s="32">
        <v>1056.3592845716835</v>
      </c>
      <c r="O23" s="32">
        <v>1056.3592845716835</v>
      </c>
      <c r="P23" s="32">
        <v>879.78851099972394</v>
      </c>
      <c r="Q23" s="32">
        <v>1232.9409050127622</v>
      </c>
      <c r="R23" s="32">
        <v>496.26466585156709</v>
      </c>
      <c r="S23" s="32">
        <v>811.11673566840557</v>
      </c>
      <c r="T23" s="32">
        <v>668.00446382987661</v>
      </c>
      <c r="U23" s="32">
        <v>821.27918462257003</v>
      </c>
      <c r="V23" s="32">
        <v>821.27918462257003</v>
      </c>
      <c r="W23" s="32">
        <v>821.27918462257003</v>
      </c>
      <c r="X23" s="32">
        <v>377.46245865140929</v>
      </c>
      <c r="Y23" s="32">
        <v>377.46245865140929</v>
      </c>
      <c r="Z23" s="32">
        <v>121.53632196892329</v>
      </c>
      <c r="AA23" s="32">
        <v>121.53632196892329</v>
      </c>
      <c r="AB23" s="32">
        <v>0</v>
      </c>
      <c r="AC23" s="32">
        <v>0</v>
      </c>
      <c r="AD23" s="32">
        <v>0</v>
      </c>
      <c r="AE23" s="32">
        <v>0</v>
      </c>
      <c r="AF23" s="32">
        <v>0</v>
      </c>
      <c r="AG23" s="32">
        <v>0</v>
      </c>
      <c r="AH23" s="32">
        <v>0</v>
      </c>
      <c r="AI23" s="32">
        <v>0</v>
      </c>
      <c r="AJ23" s="32">
        <v>0</v>
      </c>
      <c r="AK23" s="32">
        <v>0</v>
      </c>
      <c r="AL23" s="32">
        <v>0</v>
      </c>
      <c r="AM23" s="32">
        <v>0</v>
      </c>
      <c r="AN23" s="32">
        <v>0</v>
      </c>
      <c r="AO23" s="32">
        <v>0</v>
      </c>
      <c r="AP23" s="32">
        <v>0</v>
      </c>
      <c r="AQ23" s="32">
        <v>0</v>
      </c>
      <c r="AR23" s="32">
        <v>0</v>
      </c>
      <c r="AS23" s="32">
        <v>0</v>
      </c>
      <c r="AT23" s="32">
        <v>0</v>
      </c>
      <c r="AU23" s="32">
        <v>0</v>
      </c>
      <c r="AV23" s="32">
        <v>0</v>
      </c>
      <c r="AW23" s="32">
        <v>0</v>
      </c>
      <c r="AX23" s="32">
        <v>0</v>
      </c>
      <c r="AY23" s="32">
        <v>0</v>
      </c>
      <c r="AZ23" s="32">
        <v>0</v>
      </c>
      <c r="BA23" s="32">
        <v>0</v>
      </c>
      <c r="BB23" s="32">
        <v>0</v>
      </c>
      <c r="BC23" s="32">
        <v>0</v>
      </c>
      <c r="BD23" s="32">
        <v>0</v>
      </c>
      <c r="BE23" s="32">
        <v>0</v>
      </c>
      <c r="BF23" s="32">
        <v>0</v>
      </c>
      <c r="BG23" s="32">
        <v>0</v>
      </c>
      <c r="BH23" s="32">
        <v>0</v>
      </c>
      <c r="BI23" s="32">
        <v>0</v>
      </c>
      <c r="BJ23" s="32">
        <v>0</v>
      </c>
      <c r="BK23" s="32">
        <v>0</v>
      </c>
      <c r="BL23" s="32">
        <v>0</v>
      </c>
      <c r="BM23" s="32">
        <v>0</v>
      </c>
      <c r="BN23" s="32">
        <v>0</v>
      </c>
      <c r="BO23" s="32">
        <v>0</v>
      </c>
      <c r="BP23" s="32">
        <v>0</v>
      </c>
      <c r="BQ23" s="32">
        <v>0</v>
      </c>
      <c r="BR23" s="32">
        <v>0</v>
      </c>
      <c r="BS23" s="32">
        <v>0</v>
      </c>
      <c r="BT23" s="32">
        <v>0</v>
      </c>
      <c r="BU23" s="32">
        <v>0</v>
      </c>
      <c r="BV23" s="32">
        <v>0</v>
      </c>
      <c r="BW23" s="32">
        <v>0</v>
      </c>
      <c r="BX23" s="32">
        <v>0</v>
      </c>
      <c r="BY23" s="32">
        <v>0</v>
      </c>
      <c r="BZ23" s="32">
        <v>0</v>
      </c>
      <c r="CA23" s="32">
        <v>0</v>
      </c>
      <c r="CB23" s="32">
        <v>0</v>
      </c>
      <c r="CC23" s="32">
        <v>0</v>
      </c>
      <c r="CD23" s="32">
        <v>0</v>
      </c>
      <c r="CE23" s="32">
        <v>0</v>
      </c>
      <c r="CF23" s="32">
        <v>0</v>
      </c>
      <c r="CG23" s="32">
        <v>0</v>
      </c>
      <c r="CH23" s="32">
        <v>0</v>
      </c>
      <c r="CI23" s="32">
        <v>0</v>
      </c>
      <c r="CJ23" s="32">
        <v>0</v>
      </c>
      <c r="CK23" s="32">
        <v>0</v>
      </c>
      <c r="CL23" s="32">
        <v>0</v>
      </c>
      <c r="CM23" s="32">
        <v>0</v>
      </c>
      <c r="CN23" s="32">
        <v>0</v>
      </c>
      <c r="CO23" s="32">
        <v>0</v>
      </c>
      <c r="CP23" s="32">
        <v>0</v>
      </c>
      <c r="CQ23" s="32">
        <v>0</v>
      </c>
      <c r="CR23" s="32">
        <v>0</v>
      </c>
      <c r="CS23" s="32">
        <v>0</v>
      </c>
      <c r="CT23" s="32">
        <v>0</v>
      </c>
      <c r="CU23" s="32">
        <v>0</v>
      </c>
      <c r="CV23" s="32">
        <v>0</v>
      </c>
      <c r="CW23" s="32">
        <v>0</v>
      </c>
      <c r="CX23" s="32">
        <v>0</v>
      </c>
      <c r="CY23" s="32">
        <v>0</v>
      </c>
      <c r="CZ23" s="32">
        <v>0</v>
      </c>
      <c r="DA23" s="32">
        <v>0</v>
      </c>
      <c r="DB23" s="32">
        <v>0</v>
      </c>
      <c r="DC23" s="32">
        <v>0</v>
      </c>
      <c r="DD23" s="32">
        <v>0</v>
      </c>
      <c r="DE23" s="32">
        <v>0</v>
      </c>
      <c r="DF23" s="32">
        <v>0</v>
      </c>
      <c r="DG23" s="32">
        <v>0</v>
      </c>
      <c r="DH23" s="32">
        <v>0</v>
      </c>
      <c r="DI23" s="32">
        <v>0</v>
      </c>
      <c r="DJ23" s="32">
        <v>0</v>
      </c>
      <c r="DK23" s="32">
        <v>0</v>
      </c>
      <c r="DL23" s="32">
        <v>0</v>
      </c>
      <c r="DM23" s="32">
        <v>0</v>
      </c>
      <c r="DN23" s="32">
        <v>0</v>
      </c>
      <c r="DO23" s="32">
        <v>0</v>
      </c>
      <c r="DP23" s="32">
        <v>0</v>
      </c>
      <c r="DQ23" s="32">
        <v>0</v>
      </c>
      <c r="DR23" s="32">
        <v>0</v>
      </c>
      <c r="DS23" s="32">
        <v>0</v>
      </c>
      <c r="DT23" s="32">
        <v>0</v>
      </c>
      <c r="DU23" s="32">
        <v>0</v>
      </c>
      <c r="DV23" s="32">
        <v>0</v>
      </c>
      <c r="DW23" s="32">
        <v>0</v>
      </c>
      <c r="DX23" s="32">
        <v>0</v>
      </c>
      <c r="DY23" s="32">
        <v>0</v>
      </c>
      <c r="DZ23" s="32">
        <v>0</v>
      </c>
      <c r="EA23" s="32">
        <v>0</v>
      </c>
      <c r="EB23" s="32">
        <v>0</v>
      </c>
      <c r="EC23" s="32">
        <v>0</v>
      </c>
      <c r="ED23" s="32">
        <v>0</v>
      </c>
      <c r="EE23" s="32">
        <v>0</v>
      </c>
      <c r="EF23" s="32">
        <v>0</v>
      </c>
      <c r="EG23" s="32">
        <v>0</v>
      </c>
      <c r="EH23" s="32">
        <v>0</v>
      </c>
      <c r="EI23" s="32">
        <v>0</v>
      </c>
      <c r="EJ23" s="32">
        <v>0</v>
      </c>
      <c r="EK23" s="32">
        <v>0</v>
      </c>
      <c r="EL23" s="32">
        <v>0</v>
      </c>
      <c r="EM23" s="32">
        <v>0</v>
      </c>
      <c r="EN23" s="32">
        <v>0</v>
      </c>
      <c r="EO23" s="32">
        <v>0</v>
      </c>
      <c r="EP23" s="32">
        <v>0</v>
      </c>
      <c r="EQ23" s="32">
        <v>0</v>
      </c>
      <c r="ER23" s="32">
        <v>0</v>
      </c>
      <c r="ES23" s="32">
        <v>0</v>
      </c>
      <c r="ET23" s="32">
        <v>0</v>
      </c>
      <c r="EU23" s="32">
        <v>0</v>
      </c>
      <c r="EV23" s="32">
        <v>0</v>
      </c>
      <c r="EW23" s="32">
        <v>0</v>
      </c>
      <c r="EX23" s="32">
        <v>0</v>
      </c>
      <c r="EY23" s="32">
        <v>0</v>
      </c>
      <c r="EZ23" s="32">
        <v>0</v>
      </c>
      <c r="FA23" s="32">
        <v>0</v>
      </c>
      <c r="FB23" s="32">
        <v>0</v>
      </c>
      <c r="FC23" s="32">
        <v>0</v>
      </c>
      <c r="FD23" s="32">
        <v>0</v>
      </c>
      <c r="FE23" s="32">
        <v>0</v>
      </c>
      <c r="FF23" s="32">
        <v>0</v>
      </c>
      <c r="FG23" s="32">
        <v>0</v>
      </c>
      <c r="FH23" s="32">
        <v>0</v>
      </c>
      <c r="FI23" s="32">
        <v>0</v>
      </c>
      <c r="FJ23" s="32">
        <v>0</v>
      </c>
      <c r="FK23" s="32">
        <v>0</v>
      </c>
      <c r="FL23" s="32">
        <v>0</v>
      </c>
      <c r="FM23" s="32">
        <v>0</v>
      </c>
      <c r="FN23" s="32">
        <v>0</v>
      </c>
      <c r="FO23" s="32">
        <v>0</v>
      </c>
      <c r="FP23" s="32">
        <v>0</v>
      </c>
      <c r="FQ23" s="32">
        <v>0</v>
      </c>
      <c r="FR23" s="32">
        <v>0</v>
      </c>
      <c r="FS23" s="32">
        <v>0</v>
      </c>
      <c r="FT23" s="32">
        <v>0</v>
      </c>
      <c r="FU23" s="32">
        <v>0</v>
      </c>
      <c r="FV23" s="32">
        <v>0</v>
      </c>
      <c r="FW23" s="32">
        <v>0</v>
      </c>
      <c r="FX23" s="32">
        <v>0</v>
      </c>
      <c r="FY23" s="32">
        <v>0</v>
      </c>
      <c r="FZ23" s="32">
        <v>0</v>
      </c>
      <c r="GA23" s="32">
        <v>0</v>
      </c>
      <c r="GB23" s="32">
        <v>0</v>
      </c>
      <c r="GC23" s="32">
        <v>0</v>
      </c>
      <c r="GD23" s="32">
        <v>0</v>
      </c>
      <c r="GE23" s="32">
        <v>0</v>
      </c>
      <c r="GF23" s="32">
        <v>0</v>
      </c>
      <c r="GG23" s="32">
        <v>0</v>
      </c>
      <c r="GH23" s="32">
        <v>0</v>
      </c>
      <c r="GI23" s="32">
        <v>0</v>
      </c>
      <c r="GJ23" s="32">
        <v>0</v>
      </c>
      <c r="GK23" s="32">
        <v>1056.3592845716835</v>
      </c>
      <c r="GL23" s="32">
        <v>1056.3592845716835</v>
      </c>
      <c r="GM23" s="32">
        <v>1056.3592845716835</v>
      </c>
      <c r="GN23" s="32">
        <v>879.78851099972394</v>
      </c>
      <c r="GO23" s="32">
        <v>1232.9409050127622</v>
      </c>
      <c r="GP23" s="32">
        <v>496.26466585156709</v>
      </c>
      <c r="GQ23" s="32">
        <v>811.11673566840557</v>
      </c>
      <c r="GR23" s="32">
        <v>668.00446382987661</v>
      </c>
      <c r="GS23" s="32">
        <v>821.27918462257003</v>
      </c>
      <c r="GT23" s="32">
        <v>821.27918462257003</v>
      </c>
      <c r="GU23" s="32">
        <v>821.27918462257003</v>
      </c>
      <c r="GV23" s="32">
        <v>377.46245865140929</v>
      </c>
      <c r="GW23" s="32">
        <v>377.46245865140929</v>
      </c>
      <c r="GX23" s="32">
        <v>121.53632196892329</v>
      </c>
      <c r="GY23" s="32">
        <v>121.53632196892329</v>
      </c>
      <c r="GZ23" s="32">
        <v>0</v>
      </c>
      <c r="HA23" s="32">
        <v>0</v>
      </c>
      <c r="HB23" s="32">
        <v>0</v>
      </c>
      <c r="HC23" s="32">
        <v>0</v>
      </c>
      <c r="HD23" s="32">
        <v>0</v>
      </c>
      <c r="HE23" s="32">
        <v>0</v>
      </c>
      <c r="HF23" s="32">
        <v>0</v>
      </c>
      <c r="HG23" s="32">
        <v>0</v>
      </c>
      <c r="HH23" s="32">
        <v>0</v>
      </c>
      <c r="HI23" s="32">
        <v>0</v>
      </c>
      <c r="HJ23" s="32">
        <v>0</v>
      </c>
      <c r="HK23" s="32">
        <v>0</v>
      </c>
      <c r="HL23" s="32">
        <v>0</v>
      </c>
      <c r="HM23" s="32">
        <v>0</v>
      </c>
      <c r="HN23" s="32">
        <v>0</v>
      </c>
      <c r="HO23" s="32">
        <v>0</v>
      </c>
      <c r="HP23" s="32">
        <v>0</v>
      </c>
      <c r="HQ23" s="32">
        <v>0</v>
      </c>
      <c r="HR23" s="32">
        <v>0</v>
      </c>
      <c r="HS23" s="32">
        <v>0</v>
      </c>
      <c r="HT23" s="32">
        <v>0</v>
      </c>
      <c r="HU23" s="32">
        <v>0</v>
      </c>
      <c r="HV23" s="32">
        <v>0</v>
      </c>
      <c r="HW23" s="32">
        <v>0</v>
      </c>
      <c r="HX23" s="32">
        <v>0</v>
      </c>
      <c r="HY23" s="32">
        <v>0</v>
      </c>
      <c r="HZ23" s="32">
        <v>0</v>
      </c>
      <c r="IA23" s="32">
        <v>0</v>
      </c>
      <c r="IB23" s="32">
        <v>0</v>
      </c>
      <c r="IC23" s="32">
        <v>0</v>
      </c>
      <c r="ID23" s="32">
        <v>0</v>
      </c>
      <c r="IE23" s="32">
        <v>0</v>
      </c>
      <c r="IF23" s="32">
        <v>0</v>
      </c>
      <c r="IG23" s="32">
        <v>0</v>
      </c>
      <c r="IH23" s="32">
        <v>0</v>
      </c>
      <c r="II23" s="32">
        <v>0</v>
      </c>
      <c r="IJ23" s="32">
        <v>0</v>
      </c>
      <c r="IK23" s="32">
        <v>0</v>
      </c>
      <c r="IL23" s="32">
        <v>0</v>
      </c>
      <c r="IM23" s="32">
        <v>0</v>
      </c>
      <c r="IN23" s="32">
        <v>0</v>
      </c>
      <c r="IO23" s="32">
        <v>0</v>
      </c>
      <c r="IP23" s="32">
        <v>0</v>
      </c>
      <c r="IQ23" s="32">
        <v>0</v>
      </c>
      <c r="IR23" s="32">
        <v>0</v>
      </c>
      <c r="IS23" s="32">
        <v>0</v>
      </c>
      <c r="IT23" s="32">
        <v>0</v>
      </c>
      <c r="IU23" s="32">
        <v>0</v>
      </c>
      <c r="IV23" s="32">
        <v>0</v>
      </c>
      <c r="IW23" s="32">
        <v>0</v>
      </c>
      <c r="IX23" s="32">
        <v>0</v>
      </c>
      <c r="IY23" s="32">
        <v>0</v>
      </c>
      <c r="IZ23" s="32">
        <v>0</v>
      </c>
      <c r="JA23" s="32">
        <v>0</v>
      </c>
      <c r="JB23" s="32">
        <v>0</v>
      </c>
      <c r="JC23" s="32">
        <v>0</v>
      </c>
      <c r="JD23" s="32">
        <v>0</v>
      </c>
      <c r="JE23" s="32">
        <v>0</v>
      </c>
      <c r="JF23" s="32">
        <v>0</v>
      </c>
      <c r="JG23" s="32">
        <v>0</v>
      </c>
      <c r="JH23" s="32">
        <v>0</v>
      </c>
      <c r="JI23" s="32">
        <v>0</v>
      </c>
      <c r="JJ23" s="32">
        <v>0</v>
      </c>
      <c r="JK23" s="32">
        <v>0</v>
      </c>
      <c r="JL23" s="32">
        <v>0</v>
      </c>
      <c r="JM23" s="32">
        <v>0</v>
      </c>
      <c r="JN23" s="32">
        <v>0</v>
      </c>
      <c r="JO23" s="32">
        <v>0</v>
      </c>
      <c r="JP23" s="32">
        <v>0</v>
      </c>
      <c r="JQ23" s="32">
        <v>0</v>
      </c>
      <c r="JR23" s="32">
        <v>0</v>
      </c>
      <c r="JS23" s="32">
        <v>0</v>
      </c>
      <c r="JT23" s="32">
        <v>0</v>
      </c>
      <c r="JU23" s="32">
        <v>0</v>
      </c>
      <c r="JV23" s="32">
        <v>0</v>
      </c>
      <c r="JW23" s="32">
        <v>0</v>
      </c>
      <c r="JX23" s="32">
        <v>0</v>
      </c>
      <c r="JY23" s="32">
        <v>0</v>
      </c>
      <c r="JZ23" s="32">
        <v>0</v>
      </c>
      <c r="KA23" s="32">
        <v>0</v>
      </c>
      <c r="KB23" s="32">
        <v>0</v>
      </c>
      <c r="KC23" s="32">
        <v>0</v>
      </c>
      <c r="KD23" s="32">
        <v>0</v>
      </c>
      <c r="KE23" s="32">
        <v>0</v>
      </c>
      <c r="KF23" s="32">
        <v>0</v>
      </c>
      <c r="KG23" s="32">
        <v>0</v>
      </c>
      <c r="KH23" s="32">
        <v>0</v>
      </c>
      <c r="KI23" s="32">
        <v>0</v>
      </c>
      <c r="KJ23" s="32">
        <v>0</v>
      </c>
      <c r="KK23" s="32">
        <v>0</v>
      </c>
      <c r="KL23" s="32">
        <v>0</v>
      </c>
      <c r="KM23" s="32">
        <v>0</v>
      </c>
      <c r="KN23" s="32">
        <v>0</v>
      </c>
      <c r="KO23" s="32">
        <v>0</v>
      </c>
      <c r="KP23" s="32">
        <v>0</v>
      </c>
      <c r="KQ23" s="32">
        <v>0</v>
      </c>
      <c r="KR23" s="32">
        <v>0</v>
      </c>
      <c r="KS23" s="32">
        <v>0</v>
      </c>
      <c r="KT23" s="32">
        <v>0</v>
      </c>
      <c r="KU23" s="32">
        <v>0</v>
      </c>
      <c r="KV23" s="30"/>
      <c r="KW23" s="30"/>
      <c r="KX23" s="21"/>
    </row>
    <row r="24" spans="2:310" ht="12.95">
      <c r="B24" s="15"/>
      <c r="D24" s="43" t="s">
        <v>12</v>
      </c>
      <c r="E24" s="2" t="s">
        <v>7</v>
      </c>
      <c r="F24" s="44">
        <f t="shared" si="10"/>
        <v>1755.330533763276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96.828005389239308</v>
      </c>
      <c r="N24" s="32">
        <v>96.828005389239308</v>
      </c>
      <c r="O24" s="32">
        <v>96.828005389239308</v>
      </c>
      <c r="P24" s="32">
        <v>77.345181446979282</v>
      </c>
      <c r="Q24" s="32">
        <v>102.45967045632777</v>
      </c>
      <c r="R24" s="32">
        <v>35.815023080083947</v>
      </c>
      <c r="S24" s="32">
        <v>61.909272744562067</v>
      </c>
      <c r="T24" s="32">
        <v>51.20873867382663</v>
      </c>
      <c r="U24" s="32">
        <v>62.397384903739521</v>
      </c>
      <c r="V24" s="32">
        <v>62.397384903739521</v>
      </c>
      <c r="W24" s="32">
        <v>62.397384903739521</v>
      </c>
      <c r="X24" s="32">
        <v>26.753777120316254</v>
      </c>
      <c r="Y24" s="32">
        <v>26.753777120316254</v>
      </c>
      <c r="Z24" s="32">
        <v>8.8718276801447402</v>
      </c>
      <c r="AA24" s="32">
        <v>8.8718276801447402</v>
      </c>
      <c r="AB24" s="32">
        <v>0</v>
      </c>
      <c r="AC24" s="32">
        <v>0</v>
      </c>
      <c r="AD24" s="32">
        <v>0</v>
      </c>
      <c r="AE24" s="32">
        <v>0</v>
      </c>
      <c r="AF24" s="32">
        <v>0</v>
      </c>
      <c r="AG24" s="32">
        <v>0</v>
      </c>
      <c r="AH24" s="32">
        <v>0</v>
      </c>
      <c r="AI24" s="32">
        <v>0</v>
      </c>
      <c r="AJ24" s="32">
        <v>0</v>
      </c>
      <c r="AK24" s="32">
        <v>0</v>
      </c>
      <c r="AL24" s="32">
        <v>0</v>
      </c>
      <c r="AM24" s="32">
        <v>0</v>
      </c>
      <c r="AN24" s="32">
        <v>0</v>
      </c>
      <c r="AO24" s="32">
        <v>0</v>
      </c>
      <c r="AP24" s="32">
        <v>0</v>
      </c>
      <c r="AQ24" s="32">
        <v>0</v>
      </c>
      <c r="AR24" s="32">
        <v>0</v>
      </c>
      <c r="AS24" s="32">
        <v>0</v>
      </c>
      <c r="AT24" s="32">
        <v>0</v>
      </c>
      <c r="AU24" s="32">
        <v>0</v>
      </c>
      <c r="AV24" s="32">
        <v>0</v>
      </c>
      <c r="AW24" s="32">
        <v>0</v>
      </c>
      <c r="AX24" s="32">
        <v>0</v>
      </c>
      <c r="AY24" s="32">
        <v>0</v>
      </c>
      <c r="AZ24" s="32">
        <v>0</v>
      </c>
      <c r="BA24" s="32">
        <v>0</v>
      </c>
      <c r="BB24" s="32">
        <v>0</v>
      </c>
      <c r="BC24" s="32">
        <v>0</v>
      </c>
      <c r="BD24" s="32">
        <v>0</v>
      </c>
      <c r="BE24" s="32">
        <v>0</v>
      </c>
      <c r="BF24" s="32">
        <v>0</v>
      </c>
      <c r="BG24" s="32">
        <v>0</v>
      </c>
      <c r="BH24" s="32">
        <v>0</v>
      </c>
      <c r="BI24" s="32">
        <v>0</v>
      </c>
      <c r="BJ24" s="32">
        <v>0</v>
      </c>
      <c r="BK24" s="32">
        <v>0</v>
      </c>
      <c r="BL24" s="32">
        <v>0</v>
      </c>
      <c r="BM24" s="32">
        <v>0</v>
      </c>
      <c r="BN24" s="32">
        <v>0</v>
      </c>
      <c r="BO24" s="32">
        <v>0</v>
      </c>
      <c r="BP24" s="32">
        <v>0</v>
      </c>
      <c r="BQ24" s="32">
        <v>0</v>
      </c>
      <c r="BR24" s="32">
        <v>0</v>
      </c>
      <c r="BS24" s="32">
        <v>0</v>
      </c>
      <c r="BT24" s="32">
        <v>0</v>
      </c>
      <c r="BU24" s="32">
        <v>0</v>
      </c>
      <c r="BV24" s="32">
        <v>0</v>
      </c>
      <c r="BW24" s="32">
        <v>0</v>
      </c>
      <c r="BX24" s="32">
        <v>0</v>
      </c>
      <c r="BY24" s="32">
        <v>0</v>
      </c>
      <c r="BZ24" s="32">
        <v>0</v>
      </c>
      <c r="CA24" s="32">
        <v>0</v>
      </c>
      <c r="CB24" s="32">
        <v>0</v>
      </c>
      <c r="CC24" s="32">
        <v>0</v>
      </c>
      <c r="CD24" s="32">
        <v>0</v>
      </c>
      <c r="CE24" s="32">
        <v>0</v>
      </c>
      <c r="CF24" s="32">
        <v>0</v>
      </c>
      <c r="CG24" s="32">
        <v>0</v>
      </c>
      <c r="CH24" s="32">
        <v>0</v>
      </c>
      <c r="CI24" s="32">
        <v>0</v>
      </c>
      <c r="CJ24" s="32">
        <v>0</v>
      </c>
      <c r="CK24" s="32">
        <v>0</v>
      </c>
      <c r="CL24" s="32">
        <v>0</v>
      </c>
      <c r="CM24" s="32">
        <v>0</v>
      </c>
      <c r="CN24" s="32">
        <v>0</v>
      </c>
      <c r="CO24" s="32">
        <v>0</v>
      </c>
      <c r="CP24" s="32">
        <v>0</v>
      </c>
      <c r="CQ24" s="32">
        <v>0</v>
      </c>
      <c r="CR24" s="32">
        <v>0</v>
      </c>
      <c r="CS24" s="32">
        <v>0</v>
      </c>
      <c r="CT24" s="32">
        <v>0</v>
      </c>
      <c r="CU24" s="32">
        <v>0</v>
      </c>
      <c r="CV24" s="32">
        <v>0</v>
      </c>
      <c r="CW24" s="32">
        <v>0</v>
      </c>
      <c r="CX24" s="32">
        <v>0</v>
      </c>
      <c r="CY24" s="32">
        <v>0</v>
      </c>
      <c r="CZ24" s="32">
        <v>0</v>
      </c>
      <c r="DA24" s="32">
        <v>0</v>
      </c>
      <c r="DB24" s="32">
        <v>0</v>
      </c>
      <c r="DC24" s="32">
        <v>0</v>
      </c>
      <c r="DD24" s="32">
        <v>0</v>
      </c>
      <c r="DE24" s="32">
        <v>0</v>
      </c>
      <c r="DF24" s="32">
        <v>0</v>
      </c>
      <c r="DG24" s="32">
        <v>0</v>
      </c>
      <c r="DH24" s="32">
        <v>0</v>
      </c>
      <c r="DI24" s="32">
        <v>0</v>
      </c>
      <c r="DJ24" s="32">
        <v>0</v>
      </c>
      <c r="DK24" s="32">
        <v>0</v>
      </c>
      <c r="DL24" s="32">
        <v>0</v>
      </c>
      <c r="DM24" s="32">
        <v>0</v>
      </c>
      <c r="DN24" s="32">
        <v>0</v>
      </c>
      <c r="DO24" s="32">
        <v>0</v>
      </c>
      <c r="DP24" s="32">
        <v>0</v>
      </c>
      <c r="DQ24" s="32">
        <v>0</v>
      </c>
      <c r="DR24" s="32">
        <v>0</v>
      </c>
      <c r="DS24" s="32">
        <v>0</v>
      </c>
      <c r="DT24" s="32">
        <v>0</v>
      </c>
      <c r="DU24" s="32">
        <v>0</v>
      </c>
      <c r="DV24" s="32">
        <v>0</v>
      </c>
      <c r="DW24" s="32">
        <v>0</v>
      </c>
      <c r="DX24" s="32">
        <v>0</v>
      </c>
      <c r="DY24" s="32">
        <v>0</v>
      </c>
      <c r="DZ24" s="32">
        <v>0</v>
      </c>
      <c r="EA24" s="32">
        <v>0</v>
      </c>
      <c r="EB24" s="32">
        <v>0</v>
      </c>
      <c r="EC24" s="32">
        <v>0</v>
      </c>
      <c r="ED24" s="32">
        <v>0</v>
      </c>
      <c r="EE24" s="32">
        <v>0</v>
      </c>
      <c r="EF24" s="32">
        <v>0</v>
      </c>
      <c r="EG24" s="32">
        <v>0</v>
      </c>
      <c r="EH24" s="32">
        <v>0</v>
      </c>
      <c r="EI24" s="32">
        <v>0</v>
      </c>
      <c r="EJ24" s="32">
        <v>0</v>
      </c>
      <c r="EK24" s="32">
        <v>0</v>
      </c>
      <c r="EL24" s="32">
        <v>0</v>
      </c>
      <c r="EM24" s="32">
        <v>0</v>
      </c>
      <c r="EN24" s="32">
        <v>0</v>
      </c>
      <c r="EO24" s="32">
        <v>0</v>
      </c>
      <c r="EP24" s="32">
        <v>0</v>
      </c>
      <c r="EQ24" s="32">
        <v>0</v>
      </c>
      <c r="ER24" s="32">
        <v>0</v>
      </c>
      <c r="ES24" s="32">
        <v>0</v>
      </c>
      <c r="ET24" s="32">
        <v>0</v>
      </c>
      <c r="EU24" s="32">
        <v>0</v>
      </c>
      <c r="EV24" s="32">
        <v>0</v>
      </c>
      <c r="EW24" s="32">
        <v>0</v>
      </c>
      <c r="EX24" s="32">
        <v>0</v>
      </c>
      <c r="EY24" s="32">
        <v>0</v>
      </c>
      <c r="EZ24" s="32">
        <v>0</v>
      </c>
      <c r="FA24" s="32">
        <v>0</v>
      </c>
      <c r="FB24" s="32">
        <v>0</v>
      </c>
      <c r="FC24" s="32">
        <v>0</v>
      </c>
      <c r="FD24" s="32">
        <v>0</v>
      </c>
      <c r="FE24" s="32">
        <v>0</v>
      </c>
      <c r="FF24" s="32">
        <v>0</v>
      </c>
      <c r="FG24" s="32">
        <v>0</v>
      </c>
      <c r="FH24" s="32">
        <v>0</v>
      </c>
      <c r="FI24" s="32">
        <v>0</v>
      </c>
      <c r="FJ24" s="32">
        <v>0</v>
      </c>
      <c r="FK24" s="32">
        <v>0</v>
      </c>
      <c r="FL24" s="32">
        <v>0</v>
      </c>
      <c r="FM24" s="32">
        <v>0</v>
      </c>
      <c r="FN24" s="32">
        <v>0</v>
      </c>
      <c r="FO24" s="32">
        <v>0</v>
      </c>
      <c r="FP24" s="32">
        <v>0</v>
      </c>
      <c r="FQ24" s="32">
        <v>0</v>
      </c>
      <c r="FR24" s="32">
        <v>0</v>
      </c>
      <c r="FS24" s="32">
        <v>0</v>
      </c>
      <c r="FT24" s="32">
        <v>0</v>
      </c>
      <c r="FU24" s="32">
        <v>0</v>
      </c>
      <c r="FV24" s="32">
        <v>0</v>
      </c>
      <c r="FW24" s="32">
        <v>0</v>
      </c>
      <c r="FX24" s="32">
        <v>0</v>
      </c>
      <c r="FY24" s="32">
        <v>0</v>
      </c>
      <c r="FZ24" s="32">
        <v>0</v>
      </c>
      <c r="GA24" s="32">
        <v>0</v>
      </c>
      <c r="GB24" s="32">
        <v>0</v>
      </c>
      <c r="GC24" s="32">
        <v>0</v>
      </c>
      <c r="GD24" s="32">
        <v>0</v>
      </c>
      <c r="GE24" s="32">
        <v>0</v>
      </c>
      <c r="GF24" s="32">
        <v>0</v>
      </c>
      <c r="GG24" s="32">
        <v>0</v>
      </c>
      <c r="GH24" s="32">
        <v>0</v>
      </c>
      <c r="GI24" s="32">
        <v>0</v>
      </c>
      <c r="GJ24" s="32">
        <v>0</v>
      </c>
      <c r="GK24" s="32">
        <v>0</v>
      </c>
      <c r="GL24" s="32">
        <v>0</v>
      </c>
      <c r="GM24" s="32">
        <v>0</v>
      </c>
      <c r="GN24" s="32">
        <v>0</v>
      </c>
      <c r="GO24" s="32">
        <v>0</v>
      </c>
      <c r="GP24" s="32">
        <v>0</v>
      </c>
      <c r="GQ24" s="32">
        <v>0</v>
      </c>
      <c r="GR24" s="32">
        <v>0</v>
      </c>
      <c r="GS24" s="32">
        <v>0</v>
      </c>
      <c r="GT24" s="32">
        <v>0</v>
      </c>
      <c r="GU24" s="32">
        <v>0</v>
      </c>
      <c r="GV24" s="32">
        <v>0</v>
      </c>
      <c r="GW24" s="32">
        <v>0</v>
      </c>
      <c r="GX24" s="32">
        <v>0</v>
      </c>
      <c r="GY24" s="32">
        <v>0</v>
      </c>
      <c r="GZ24" s="32">
        <v>0</v>
      </c>
      <c r="HA24" s="32">
        <v>0</v>
      </c>
      <c r="HB24" s="32">
        <v>0</v>
      </c>
      <c r="HC24" s="32">
        <v>0</v>
      </c>
      <c r="HD24" s="32">
        <v>0</v>
      </c>
      <c r="HE24" s="32">
        <v>0</v>
      </c>
      <c r="HF24" s="32">
        <v>0</v>
      </c>
      <c r="HG24" s="32">
        <v>0</v>
      </c>
      <c r="HH24" s="32">
        <v>0</v>
      </c>
      <c r="HI24" s="32">
        <v>96.828005389239308</v>
      </c>
      <c r="HJ24" s="32">
        <v>96.828005389239308</v>
      </c>
      <c r="HK24" s="32">
        <v>96.828005389239308</v>
      </c>
      <c r="HL24" s="32">
        <v>77.345181446979282</v>
      </c>
      <c r="HM24" s="32">
        <v>102.45967045632777</v>
      </c>
      <c r="HN24" s="32">
        <v>35.815023080083947</v>
      </c>
      <c r="HO24" s="32">
        <v>61.909272744562067</v>
      </c>
      <c r="HP24" s="32">
        <v>51.20873867382663</v>
      </c>
      <c r="HQ24" s="32">
        <v>62.397384903739521</v>
      </c>
      <c r="HR24" s="32">
        <v>62.397384903739521</v>
      </c>
      <c r="HS24" s="32">
        <v>62.397384903739521</v>
      </c>
      <c r="HT24" s="32">
        <v>26.753777120316254</v>
      </c>
      <c r="HU24" s="32">
        <v>26.753777120316254</v>
      </c>
      <c r="HV24" s="32">
        <v>8.8718276801447402</v>
      </c>
      <c r="HW24" s="32">
        <v>8.8718276801447402</v>
      </c>
      <c r="HX24" s="32">
        <v>0</v>
      </c>
      <c r="HY24" s="32">
        <v>0</v>
      </c>
      <c r="HZ24" s="32">
        <v>0</v>
      </c>
      <c r="IA24" s="32">
        <v>0</v>
      </c>
      <c r="IB24" s="32">
        <v>0</v>
      </c>
      <c r="IC24" s="32">
        <v>0</v>
      </c>
      <c r="ID24" s="32">
        <v>0</v>
      </c>
      <c r="IE24" s="32">
        <v>0</v>
      </c>
      <c r="IF24" s="32">
        <v>0</v>
      </c>
      <c r="IG24" s="32">
        <v>0</v>
      </c>
      <c r="IH24" s="32">
        <v>0</v>
      </c>
      <c r="II24" s="32">
        <v>0</v>
      </c>
      <c r="IJ24" s="32">
        <v>0</v>
      </c>
      <c r="IK24" s="32">
        <v>0</v>
      </c>
      <c r="IL24" s="32">
        <v>0</v>
      </c>
      <c r="IM24" s="32">
        <v>0</v>
      </c>
      <c r="IN24" s="32">
        <v>0</v>
      </c>
      <c r="IO24" s="32">
        <v>0</v>
      </c>
      <c r="IP24" s="32">
        <v>0</v>
      </c>
      <c r="IQ24" s="32">
        <v>0</v>
      </c>
      <c r="IR24" s="32">
        <v>0</v>
      </c>
      <c r="IS24" s="32">
        <v>0</v>
      </c>
      <c r="IT24" s="32">
        <v>0</v>
      </c>
      <c r="IU24" s="32">
        <v>0</v>
      </c>
      <c r="IV24" s="32">
        <v>0</v>
      </c>
      <c r="IW24" s="32">
        <v>0</v>
      </c>
      <c r="IX24" s="32">
        <v>0</v>
      </c>
      <c r="IY24" s="32">
        <v>0</v>
      </c>
      <c r="IZ24" s="32">
        <v>0</v>
      </c>
      <c r="JA24" s="32">
        <v>0</v>
      </c>
      <c r="JB24" s="32">
        <v>0</v>
      </c>
      <c r="JC24" s="32">
        <v>0</v>
      </c>
      <c r="JD24" s="32">
        <v>0</v>
      </c>
      <c r="JE24" s="32">
        <v>0</v>
      </c>
      <c r="JF24" s="32">
        <v>0</v>
      </c>
      <c r="JG24" s="32">
        <v>0</v>
      </c>
      <c r="JH24" s="32">
        <v>0</v>
      </c>
      <c r="JI24" s="32">
        <v>0</v>
      </c>
      <c r="JJ24" s="32">
        <v>0</v>
      </c>
      <c r="JK24" s="32">
        <v>0</v>
      </c>
      <c r="JL24" s="32">
        <v>0</v>
      </c>
      <c r="JM24" s="32">
        <v>0</v>
      </c>
      <c r="JN24" s="32">
        <v>0</v>
      </c>
      <c r="JO24" s="32">
        <v>0</v>
      </c>
      <c r="JP24" s="32">
        <v>0</v>
      </c>
      <c r="JQ24" s="32">
        <v>0</v>
      </c>
      <c r="JR24" s="32">
        <v>0</v>
      </c>
      <c r="JS24" s="32">
        <v>0</v>
      </c>
      <c r="JT24" s="32">
        <v>0</v>
      </c>
      <c r="JU24" s="32">
        <v>0</v>
      </c>
      <c r="JV24" s="32">
        <v>0</v>
      </c>
      <c r="JW24" s="32">
        <v>0</v>
      </c>
      <c r="JX24" s="32">
        <v>0</v>
      </c>
      <c r="JY24" s="32">
        <v>0</v>
      </c>
      <c r="JZ24" s="32">
        <v>0</v>
      </c>
      <c r="KA24" s="32">
        <v>0</v>
      </c>
      <c r="KB24" s="32">
        <v>0</v>
      </c>
      <c r="KC24" s="32">
        <v>0</v>
      </c>
      <c r="KD24" s="32">
        <v>0</v>
      </c>
      <c r="KE24" s="32">
        <v>0</v>
      </c>
      <c r="KF24" s="32">
        <v>0</v>
      </c>
      <c r="KG24" s="32">
        <v>0</v>
      </c>
      <c r="KH24" s="32">
        <v>0</v>
      </c>
      <c r="KI24" s="32">
        <v>0</v>
      </c>
      <c r="KJ24" s="32">
        <v>0</v>
      </c>
      <c r="KK24" s="32">
        <v>0</v>
      </c>
      <c r="KL24" s="32">
        <v>0</v>
      </c>
      <c r="KM24" s="32">
        <v>0</v>
      </c>
      <c r="KN24" s="32">
        <v>0</v>
      </c>
      <c r="KO24" s="32">
        <v>0</v>
      </c>
      <c r="KP24" s="32">
        <v>0</v>
      </c>
      <c r="KQ24" s="32">
        <v>0</v>
      </c>
      <c r="KR24" s="32">
        <v>0</v>
      </c>
      <c r="KS24" s="32">
        <v>0</v>
      </c>
      <c r="KT24" s="32">
        <v>0</v>
      </c>
      <c r="KU24" s="32">
        <v>0</v>
      </c>
      <c r="KV24" s="30"/>
      <c r="KW24" s="30"/>
      <c r="KX24" s="21"/>
    </row>
    <row r="25" spans="2:310" ht="12.95">
      <c r="B25" s="15"/>
      <c r="D25" s="43" t="s">
        <v>13</v>
      </c>
      <c r="E25" s="2" t="s">
        <v>7</v>
      </c>
      <c r="F25" s="44">
        <f t="shared" si="10"/>
        <v>6332.4317143202506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373.46269978649462</v>
      </c>
      <c r="N25" s="32">
        <v>373.46269978649462</v>
      </c>
      <c r="O25" s="32">
        <v>373.46269978649462</v>
      </c>
      <c r="P25" s="32">
        <v>303.74928673243289</v>
      </c>
      <c r="Q25" s="32">
        <v>396.11606191751127</v>
      </c>
      <c r="R25" s="32">
        <v>161.36562590985204</v>
      </c>
      <c r="S25" s="32">
        <v>282.92946101285975</v>
      </c>
      <c r="T25" s="32">
        <v>213.93061028808611</v>
      </c>
      <c r="U25" s="32">
        <v>248.80689802396495</v>
      </c>
      <c r="V25" s="32">
        <v>248.80689802396495</v>
      </c>
      <c r="W25" s="32">
        <v>248.80689802396495</v>
      </c>
      <c r="X25" s="32">
        <v>118.90439008837306</v>
      </c>
      <c r="Y25" s="32">
        <v>118.90439008837306</v>
      </c>
      <c r="Z25" s="32">
        <v>27.654499798969113</v>
      </c>
      <c r="AA25" s="32">
        <v>27.654499798969113</v>
      </c>
      <c r="AB25" s="32">
        <v>0</v>
      </c>
      <c r="AC25" s="32">
        <v>0</v>
      </c>
      <c r="AD25" s="32">
        <v>0</v>
      </c>
      <c r="AE25" s="32">
        <v>0</v>
      </c>
      <c r="AF25" s="32">
        <v>0</v>
      </c>
      <c r="AG25" s="32">
        <v>0</v>
      </c>
      <c r="AH25" s="32">
        <v>0</v>
      </c>
      <c r="AI25" s="32">
        <v>0</v>
      </c>
      <c r="AJ25" s="32">
        <v>0</v>
      </c>
      <c r="AK25" s="32">
        <v>0</v>
      </c>
      <c r="AL25" s="32">
        <v>0</v>
      </c>
      <c r="AM25" s="32">
        <v>0</v>
      </c>
      <c r="AN25" s="32">
        <v>0</v>
      </c>
      <c r="AO25" s="32">
        <v>0</v>
      </c>
      <c r="AP25" s="32">
        <v>0</v>
      </c>
      <c r="AQ25" s="32">
        <v>0</v>
      </c>
      <c r="AR25" s="32">
        <v>0</v>
      </c>
      <c r="AS25" s="32">
        <v>0</v>
      </c>
      <c r="AT25" s="32">
        <v>0</v>
      </c>
      <c r="AU25" s="32">
        <v>0</v>
      </c>
      <c r="AV25" s="32">
        <v>0</v>
      </c>
      <c r="AW25" s="32">
        <v>0</v>
      </c>
      <c r="AX25" s="32">
        <v>0</v>
      </c>
      <c r="AY25" s="32">
        <v>0</v>
      </c>
      <c r="AZ25" s="32">
        <v>0</v>
      </c>
      <c r="BA25" s="32">
        <v>0</v>
      </c>
      <c r="BB25" s="32">
        <v>0</v>
      </c>
      <c r="BC25" s="32">
        <v>0</v>
      </c>
      <c r="BD25" s="32">
        <v>0</v>
      </c>
      <c r="BE25" s="32">
        <v>0</v>
      </c>
      <c r="BF25" s="32">
        <v>0</v>
      </c>
      <c r="BG25" s="32">
        <v>0</v>
      </c>
      <c r="BH25" s="32">
        <v>0</v>
      </c>
      <c r="BI25" s="32">
        <v>0</v>
      </c>
      <c r="BJ25" s="32">
        <v>0</v>
      </c>
      <c r="BK25" s="32">
        <v>0</v>
      </c>
      <c r="BL25" s="32">
        <v>0</v>
      </c>
      <c r="BM25" s="32">
        <v>0</v>
      </c>
      <c r="BN25" s="32">
        <v>0</v>
      </c>
      <c r="BO25" s="32">
        <v>0</v>
      </c>
      <c r="BP25" s="32">
        <v>0</v>
      </c>
      <c r="BQ25" s="32">
        <v>0</v>
      </c>
      <c r="BR25" s="32">
        <v>0</v>
      </c>
      <c r="BS25" s="32">
        <v>0</v>
      </c>
      <c r="BT25" s="32">
        <v>0</v>
      </c>
      <c r="BU25" s="32">
        <v>0</v>
      </c>
      <c r="BV25" s="32">
        <v>0</v>
      </c>
      <c r="BW25" s="32">
        <v>0</v>
      </c>
      <c r="BX25" s="32">
        <v>0</v>
      </c>
      <c r="BY25" s="32">
        <v>0</v>
      </c>
      <c r="BZ25" s="32">
        <v>0</v>
      </c>
      <c r="CA25" s="32">
        <v>0</v>
      </c>
      <c r="CB25" s="32">
        <v>0</v>
      </c>
      <c r="CC25" s="32">
        <v>0</v>
      </c>
      <c r="CD25" s="32">
        <v>0</v>
      </c>
      <c r="CE25" s="32">
        <v>0</v>
      </c>
      <c r="CF25" s="32">
        <v>0</v>
      </c>
      <c r="CG25" s="32">
        <v>0</v>
      </c>
      <c r="CH25" s="32">
        <v>0</v>
      </c>
      <c r="CI25" s="32">
        <v>0</v>
      </c>
      <c r="CJ25" s="32">
        <v>0</v>
      </c>
      <c r="CK25" s="32">
        <v>0</v>
      </c>
      <c r="CL25" s="32">
        <v>0</v>
      </c>
      <c r="CM25" s="32">
        <v>0</v>
      </c>
      <c r="CN25" s="32">
        <v>0</v>
      </c>
      <c r="CO25" s="32">
        <v>0</v>
      </c>
      <c r="CP25" s="32">
        <v>0</v>
      </c>
      <c r="CQ25" s="32">
        <v>0</v>
      </c>
      <c r="CR25" s="32">
        <v>0</v>
      </c>
      <c r="CS25" s="32">
        <v>0</v>
      </c>
      <c r="CT25" s="32">
        <v>0</v>
      </c>
      <c r="CU25" s="32">
        <v>0</v>
      </c>
      <c r="CV25" s="32">
        <v>0</v>
      </c>
      <c r="CW25" s="32">
        <v>0</v>
      </c>
      <c r="CX25" s="32">
        <v>0</v>
      </c>
      <c r="CY25" s="32">
        <v>0</v>
      </c>
      <c r="CZ25" s="32">
        <v>0</v>
      </c>
      <c r="DA25" s="32">
        <v>0</v>
      </c>
      <c r="DB25" s="32">
        <v>0</v>
      </c>
      <c r="DC25" s="32">
        <v>0</v>
      </c>
      <c r="DD25" s="32">
        <v>0</v>
      </c>
      <c r="DE25" s="32">
        <v>0</v>
      </c>
      <c r="DF25" s="32">
        <v>0</v>
      </c>
      <c r="DG25" s="32">
        <v>0</v>
      </c>
      <c r="DH25" s="32">
        <v>0</v>
      </c>
      <c r="DI25" s="32">
        <v>0</v>
      </c>
      <c r="DJ25" s="32">
        <v>0</v>
      </c>
      <c r="DK25" s="32">
        <v>0</v>
      </c>
      <c r="DL25" s="32">
        <v>0</v>
      </c>
      <c r="DM25" s="32">
        <v>0</v>
      </c>
      <c r="DN25" s="32">
        <v>0</v>
      </c>
      <c r="DO25" s="32">
        <v>0</v>
      </c>
      <c r="DP25" s="32">
        <v>0</v>
      </c>
      <c r="DQ25" s="32">
        <v>0</v>
      </c>
      <c r="DR25" s="32">
        <v>0</v>
      </c>
      <c r="DS25" s="32">
        <v>0</v>
      </c>
      <c r="DT25" s="32">
        <v>0</v>
      </c>
      <c r="DU25" s="32">
        <v>0</v>
      </c>
      <c r="DV25" s="32">
        <v>0</v>
      </c>
      <c r="DW25" s="32">
        <v>0</v>
      </c>
      <c r="DX25" s="32">
        <v>0</v>
      </c>
      <c r="DY25" s="32">
        <v>0</v>
      </c>
      <c r="DZ25" s="32">
        <v>0</v>
      </c>
      <c r="EA25" s="32">
        <v>0</v>
      </c>
      <c r="EB25" s="32">
        <v>0</v>
      </c>
      <c r="EC25" s="32">
        <v>0</v>
      </c>
      <c r="ED25" s="32">
        <v>0</v>
      </c>
      <c r="EE25" s="32">
        <v>0</v>
      </c>
      <c r="EF25" s="32">
        <v>0</v>
      </c>
      <c r="EG25" s="32">
        <v>0</v>
      </c>
      <c r="EH25" s="32">
        <v>0</v>
      </c>
      <c r="EI25" s="32">
        <v>0</v>
      </c>
      <c r="EJ25" s="32">
        <v>0</v>
      </c>
      <c r="EK25" s="32">
        <v>0</v>
      </c>
      <c r="EL25" s="32">
        <v>0</v>
      </c>
      <c r="EM25" s="32">
        <v>0</v>
      </c>
      <c r="EN25" s="32">
        <v>0</v>
      </c>
      <c r="EO25" s="32">
        <v>0</v>
      </c>
      <c r="EP25" s="32">
        <v>0</v>
      </c>
      <c r="EQ25" s="32">
        <v>0</v>
      </c>
      <c r="ER25" s="32">
        <v>0</v>
      </c>
      <c r="ES25" s="32">
        <v>0</v>
      </c>
      <c r="ET25" s="32">
        <v>0</v>
      </c>
      <c r="EU25" s="32">
        <v>0</v>
      </c>
      <c r="EV25" s="32">
        <v>0</v>
      </c>
      <c r="EW25" s="32">
        <v>0</v>
      </c>
      <c r="EX25" s="32">
        <v>0</v>
      </c>
      <c r="EY25" s="32">
        <v>0</v>
      </c>
      <c r="EZ25" s="32">
        <v>0</v>
      </c>
      <c r="FA25" s="32">
        <v>0</v>
      </c>
      <c r="FB25" s="32">
        <v>0</v>
      </c>
      <c r="FC25" s="32">
        <v>0</v>
      </c>
      <c r="FD25" s="32">
        <v>0</v>
      </c>
      <c r="FE25" s="32">
        <v>0</v>
      </c>
      <c r="FF25" s="32">
        <v>0</v>
      </c>
      <c r="FG25" s="32">
        <v>0</v>
      </c>
      <c r="FH25" s="32">
        <v>0</v>
      </c>
      <c r="FI25" s="32">
        <v>0</v>
      </c>
      <c r="FJ25" s="32">
        <v>0</v>
      </c>
      <c r="FK25" s="32">
        <v>0</v>
      </c>
      <c r="FL25" s="32">
        <v>0</v>
      </c>
      <c r="FM25" s="32">
        <v>0</v>
      </c>
      <c r="FN25" s="32">
        <v>0</v>
      </c>
      <c r="FO25" s="32">
        <v>0</v>
      </c>
      <c r="FP25" s="32">
        <v>0</v>
      </c>
      <c r="FQ25" s="32">
        <v>0</v>
      </c>
      <c r="FR25" s="32">
        <v>0</v>
      </c>
      <c r="FS25" s="32">
        <v>0</v>
      </c>
      <c r="FT25" s="32">
        <v>0</v>
      </c>
      <c r="FU25" s="32">
        <v>0</v>
      </c>
      <c r="FV25" s="32">
        <v>0</v>
      </c>
      <c r="FW25" s="32">
        <v>0</v>
      </c>
      <c r="FX25" s="32">
        <v>0</v>
      </c>
      <c r="FY25" s="32">
        <v>0</v>
      </c>
      <c r="FZ25" s="32">
        <v>0</v>
      </c>
      <c r="GA25" s="32">
        <v>0</v>
      </c>
      <c r="GB25" s="32">
        <v>0</v>
      </c>
      <c r="GC25" s="32">
        <v>0</v>
      </c>
      <c r="GD25" s="32">
        <v>0</v>
      </c>
      <c r="GE25" s="32">
        <v>0</v>
      </c>
      <c r="GF25" s="32">
        <v>0</v>
      </c>
      <c r="GG25" s="32">
        <v>0</v>
      </c>
      <c r="GH25" s="32">
        <v>0</v>
      </c>
      <c r="GI25" s="32">
        <v>0</v>
      </c>
      <c r="GJ25" s="32">
        <v>0</v>
      </c>
      <c r="GK25" s="32">
        <v>0</v>
      </c>
      <c r="GL25" s="32">
        <v>0</v>
      </c>
      <c r="GM25" s="32">
        <v>0</v>
      </c>
      <c r="GN25" s="32">
        <v>0</v>
      </c>
      <c r="GO25" s="32">
        <v>0</v>
      </c>
      <c r="GP25" s="32">
        <v>0</v>
      </c>
      <c r="GQ25" s="32">
        <v>0</v>
      </c>
      <c r="GR25" s="32">
        <v>0</v>
      </c>
      <c r="GS25" s="32">
        <v>0</v>
      </c>
      <c r="GT25" s="32">
        <v>0</v>
      </c>
      <c r="GU25" s="32">
        <v>0</v>
      </c>
      <c r="GV25" s="32">
        <v>0</v>
      </c>
      <c r="GW25" s="32">
        <v>0</v>
      </c>
      <c r="GX25" s="32">
        <v>0</v>
      </c>
      <c r="GY25" s="32">
        <v>0</v>
      </c>
      <c r="GZ25" s="32">
        <v>0</v>
      </c>
      <c r="HA25" s="32">
        <v>0</v>
      </c>
      <c r="HB25" s="32">
        <v>0</v>
      </c>
      <c r="HC25" s="32">
        <v>0</v>
      </c>
      <c r="HD25" s="32">
        <v>0</v>
      </c>
      <c r="HE25" s="32">
        <v>0</v>
      </c>
      <c r="HF25" s="32">
        <v>0</v>
      </c>
      <c r="HG25" s="32">
        <v>0</v>
      </c>
      <c r="HH25" s="32">
        <v>0</v>
      </c>
      <c r="HI25" s="32">
        <v>0</v>
      </c>
      <c r="HJ25" s="32">
        <v>0</v>
      </c>
      <c r="HK25" s="32">
        <v>0</v>
      </c>
      <c r="HL25" s="32">
        <v>0</v>
      </c>
      <c r="HM25" s="32">
        <v>0</v>
      </c>
      <c r="HN25" s="32">
        <v>0</v>
      </c>
      <c r="HO25" s="32">
        <v>0</v>
      </c>
      <c r="HP25" s="32">
        <v>0</v>
      </c>
      <c r="HQ25" s="32">
        <v>0</v>
      </c>
      <c r="HR25" s="32">
        <v>0</v>
      </c>
      <c r="HS25" s="32">
        <v>0</v>
      </c>
      <c r="HT25" s="32">
        <v>0</v>
      </c>
      <c r="HU25" s="32">
        <v>0</v>
      </c>
      <c r="HV25" s="32">
        <v>0</v>
      </c>
      <c r="HW25" s="32">
        <v>0</v>
      </c>
      <c r="HX25" s="32">
        <v>0</v>
      </c>
      <c r="HY25" s="32">
        <v>0</v>
      </c>
      <c r="HZ25" s="32">
        <v>0</v>
      </c>
      <c r="IA25" s="32">
        <v>0</v>
      </c>
      <c r="IB25" s="32">
        <v>0</v>
      </c>
      <c r="IC25" s="32">
        <v>0</v>
      </c>
      <c r="ID25" s="32">
        <v>0</v>
      </c>
      <c r="IE25" s="32">
        <v>0</v>
      </c>
      <c r="IF25" s="32">
        <v>0</v>
      </c>
      <c r="IG25" s="32">
        <v>0</v>
      </c>
      <c r="IH25" s="32">
        <v>0</v>
      </c>
      <c r="II25" s="32">
        <v>0</v>
      </c>
      <c r="IJ25" s="32">
        <v>0</v>
      </c>
      <c r="IK25" s="32">
        <v>0</v>
      </c>
      <c r="IL25" s="32">
        <v>0</v>
      </c>
      <c r="IM25" s="32">
        <v>0</v>
      </c>
      <c r="IN25" s="32">
        <v>0</v>
      </c>
      <c r="IO25" s="32">
        <v>0</v>
      </c>
      <c r="IP25" s="32">
        <v>0</v>
      </c>
      <c r="IQ25" s="32">
        <v>0</v>
      </c>
      <c r="IR25" s="32">
        <v>0</v>
      </c>
      <c r="IS25" s="32">
        <v>0</v>
      </c>
      <c r="IT25" s="32">
        <v>0</v>
      </c>
      <c r="IU25" s="32">
        <v>0</v>
      </c>
      <c r="IV25" s="32">
        <v>0</v>
      </c>
      <c r="IW25" s="32">
        <v>0</v>
      </c>
      <c r="IX25" s="32">
        <v>0</v>
      </c>
      <c r="IY25" s="32">
        <v>0</v>
      </c>
      <c r="IZ25" s="32">
        <v>0</v>
      </c>
      <c r="JA25" s="32">
        <v>0</v>
      </c>
      <c r="JB25" s="32">
        <v>0</v>
      </c>
      <c r="JC25" s="32">
        <v>0</v>
      </c>
      <c r="JD25" s="32">
        <v>0</v>
      </c>
      <c r="JE25" s="32">
        <v>298.77015982919573</v>
      </c>
      <c r="JF25" s="32">
        <v>298.77015982919573</v>
      </c>
      <c r="JG25" s="32">
        <v>298.77015982919573</v>
      </c>
      <c r="JH25" s="32">
        <v>242.99942938594631</v>
      </c>
      <c r="JI25" s="32">
        <v>316.89284953400903</v>
      </c>
      <c r="JJ25" s="32">
        <v>129.09250072788163</v>
      </c>
      <c r="JK25" s="32">
        <v>226.34356881028782</v>
      </c>
      <c r="JL25" s="32">
        <v>171.14448823046891</v>
      </c>
      <c r="JM25" s="32">
        <v>199.04551841917197</v>
      </c>
      <c r="JN25" s="32">
        <v>199.04551841917197</v>
      </c>
      <c r="JO25" s="32">
        <v>199.04551841917197</v>
      </c>
      <c r="JP25" s="32">
        <v>95.123512070698453</v>
      </c>
      <c r="JQ25" s="32">
        <v>95.123512070698453</v>
      </c>
      <c r="JR25" s="32">
        <v>22.123599839175291</v>
      </c>
      <c r="JS25" s="32">
        <v>22.123599839175291</v>
      </c>
      <c r="JT25" s="32">
        <v>0</v>
      </c>
      <c r="JU25" s="32">
        <v>0</v>
      </c>
      <c r="JV25" s="32">
        <v>0</v>
      </c>
      <c r="JW25" s="32">
        <v>0</v>
      </c>
      <c r="JX25" s="32">
        <v>0</v>
      </c>
      <c r="JY25" s="32">
        <v>0</v>
      </c>
      <c r="JZ25" s="32">
        <v>0</v>
      </c>
      <c r="KA25" s="32">
        <v>0</v>
      </c>
      <c r="KB25" s="32">
        <v>0</v>
      </c>
      <c r="KC25" s="32">
        <v>0</v>
      </c>
      <c r="KD25" s="32">
        <v>0</v>
      </c>
      <c r="KE25" s="32">
        <v>0</v>
      </c>
      <c r="KF25" s="32">
        <v>0</v>
      </c>
      <c r="KG25" s="32">
        <v>0</v>
      </c>
      <c r="KH25" s="32">
        <v>0</v>
      </c>
      <c r="KI25" s="32">
        <v>0</v>
      </c>
      <c r="KJ25" s="32">
        <v>0</v>
      </c>
      <c r="KK25" s="32">
        <v>0</v>
      </c>
      <c r="KL25" s="32">
        <v>0</v>
      </c>
      <c r="KM25" s="32">
        <v>0</v>
      </c>
      <c r="KN25" s="32">
        <v>0</v>
      </c>
      <c r="KO25" s="32">
        <v>0</v>
      </c>
      <c r="KP25" s="32">
        <v>0</v>
      </c>
      <c r="KQ25" s="32">
        <v>0</v>
      </c>
      <c r="KR25" s="32">
        <v>0</v>
      </c>
      <c r="KS25" s="32">
        <v>0</v>
      </c>
      <c r="KT25" s="32">
        <v>0</v>
      </c>
      <c r="KU25" s="32">
        <v>0</v>
      </c>
      <c r="KV25" s="30"/>
      <c r="KW25" s="30"/>
      <c r="KX25" s="21"/>
    </row>
    <row r="26" spans="2:310" ht="12.95">
      <c r="B26" s="15"/>
      <c r="D26" s="43" t="s">
        <v>14</v>
      </c>
      <c r="E26" s="2" t="s">
        <v>7</v>
      </c>
      <c r="F26" s="44">
        <f t="shared" si="10"/>
        <v>11016.944892405492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778.01181885251378</v>
      </c>
      <c r="N26" s="32">
        <v>778.01181885251378</v>
      </c>
      <c r="O26" s="32">
        <v>778.01181885251378</v>
      </c>
      <c r="P26" s="32">
        <v>661.02072534189097</v>
      </c>
      <c r="Q26" s="32">
        <v>897.72111133563101</v>
      </c>
      <c r="R26" s="32">
        <v>441.53529910882713</v>
      </c>
      <c r="S26" s="32">
        <v>769.82507096353254</v>
      </c>
      <c r="T26" s="32">
        <v>564.99015784844516</v>
      </c>
      <c r="U26" s="32">
        <v>635.63005044787724</v>
      </c>
      <c r="V26" s="32">
        <v>635.63005044787724</v>
      </c>
      <c r="W26" s="32">
        <v>635.63005044787724</v>
      </c>
      <c r="X26" s="32">
        <v>338.56950796307109</v>
      </c>
      <c r="Y26" s="32">
        <v>338.56950796307109</v>
      </c>
      <c r="Z26" s="32">
        <v>56.012581111966384</v>
      </c>
      <c r="AA26" s="32">
        <v>56.012581111966384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0</v>
      </c>
      <c r="AH26" s="32">
        <v>0</v>
      </c>
      <c r="AI26" s="32">
        <v>0</v>
      </c>
      <c r="AJ26" s="32">
        <v>0</v>
      </c>
      <c r="AK26" s="32">
        <v>0</v>
      </c>
      <c r="AL26" s="32">
        <v>0</v>
      </c>
      <c r="AM26" s="32">
        <v>0</v>
      </c>
      <c r="AN26" s="32">
        <v>0</v>
      </c>
      <c r="AO26" s="32">
        <v>0</v>
      </c>
      <c r="AP26" s="32">
        <v>0</v>
      </c>
      <c r="AQ26" s="32">
        <v>0</v>
      </c>
      <c r="AR26" s="32">
        <v>0</v>
      </c>
      <c r="AS26" s="32">
        <v>0</v>
      </c>
      <c r="AT26" s="32">
        <v>0</v>
      </c>
      <c r="AU26" s="32">
        <v>0</v>
      </c>
      <c r="AV26" s="32">
        <v>0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0</v>
      </c>
      <c r="BD26" s="32">
        <v>0</v>
      </c>
      <c r="BE26" s="32">
        <v>0</v>
      </c>
      <c r="BF26" s="32">
        <v>0</v>
      </c>
      <c r="BG26" s="32">
        <v>0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0</v>
      </c>
      <c r="BO26" s="32">
        <v>0</v>
      </c>
      <c r="BP26" s="32">
        <v>0</v>
      </c>
      <c r="BQ26" s="32">
        <v>0</v>
      </c>
      <c r="BR26" s="32">
        <v>0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0</v>
      </c>
      <c r="BZ26" s="32">
        <v>0</v>
      </c>
      <c r="CA26" s="32">
        <v>0</v>
      </c>
      <c r="CB26" s="32">
        <v>0</v>
      </c>
      <c r="CC26" s="32">
        <v>0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</v>
      </c>
      <c r="CK26" s="32">
        <v>0</v>
      </c>
      <c r="CL26" s="32">
        <v>0</v>
      </c>
      <c r="CM26" s="32">
        <v>0</v>
      </c>
      <c r="CN26" s="32">
        <v>0</v>
      </c>
      <c r="CO26" s="32">
        <v>0</v>
      </c>
      <c r="CP26" s="32">
        <v>0</v>
      </c>
      <c r="CQ26" s="32">
        <v>0</v>
      </c>
      <c r="CR26" s="32">
        <v>0</v>
      </c>
      <c r="CS26" s="32">
        <v>0</v>
      </c>
      <c r="CT26" s="32">
        <v>0</v>
      </c>
      <c r="CU26" s="32">
        <v>0</v>
      </c>
      <c r="CV26" s="32">
        <v>0</v>
      </c>
      <c r="CW26" s="32">
        <v>0</v>
      </c>
      <c r="CX26" s="32">
        <v>0</v>
      </c>
      <c r="CY26" s="32">
        <v>0</v>
      </c>
      <c r="CZ26" s="32">
        <v>0</v>
      </c>
      <c r="DA26" s="32">
        <v>0</v>
      </c>
      <c r="DB26" s="32">
        <v>0</v>
      </c>
      <c r="DC26" s="32">
        <v>0</v>
      </c>
      <c r="DD26" s="32">
        <v>0</v>
      </c>
      <c r="DE26" s="32">
        <v>0</v>
      </c>
      <c r="DF26" s="32">
        <v>0</v>
      </c>
      <c r="DG26" s="32">
        <v>0</v>
      </c>
      <c r="DH26" s="32">
        <v>0</v>
      </c>
      <c r="DI26" s="32">
        <v>0</v>
      </c>
      <c r="DJ26" s="32">
        <v>0</v>
      </c>
      <c r="DK26" s="32">
        <v>0</v>
      </c>
      <c r="DL26" s="32">
        <v>0</v>
      </c>
      <c r="DM26" s="32">
        <v>0</v>
      </c>
      <c r="DN26" s="32">
        <v>0</v>
      </c>
      <c r="DO26" s="32">
        <v>0</v>
      </c>
      <c r="DP26" s="32">
        <v>0</v>
      </c>
      <c r="DQ26" s="32">
        <v>0</v>
      </c>
      <c r="DR26" s="32">
        <v>0</v>
      </c>
      <c r="DS26" s="32">
        <v>0</v>
      </c>
      <c r="DT26" s="32">
        <v>0</v>
      </c>
      <c r="DU26" s="32">
        <v>0</v>
      </c>
      <c r="DV26" s="32">
        <v>0</v>
      </c>
      <c r="DW26" s="32">
        <v>0</v>
      </c>
      <c r="DX26" s="32">
        <v>0</v>
      </c>
      <c r="DY26" s="32">
        <v>0</v>
      </c>
      <c r="DZ26" s="32">
        <v>0</v>
      </c>
      <c r="EA26" s="32">
        <v>0</v>
      </c>
      <c r="EB26" s="32">
        <v>0</v>
      </c>
      <c r="EC26" s="32">
        <v>0</v>
      </c>
      <c r="ED26" s="32">
        <v>0</v>
      </c>
      <c r="EE26" s="32">
        <v>0</v>
      </c>
      <c r="EF26" s="32">
        <v>0</v>
      </c>
      <c r="EG26" s="32">
        <v>0</v>
      </c>
      <c r="EH26" s="32">
        <v>0</v>
      </c>
      <c r="EI26" s="32">
        <v>0</v>
      </c>
      <c r="EJ26" s="32">
        <v>0</v>
      </c>
      <c r="EK26" s="32">
        <v>0</v>
      </c>
      <c r="EL26" s="32">
        <v>0</v>
      </c>
      <c r="EM26" s="32">
        <v>0</v>
      </c>
      <c r="EN26" s="32">
        <v>0</v>
      </c>
      <c r="EO26" s="32">
        <v>0</v>
      </c>
      <c r="EP26" s="32">
        <v>0</v>
      </c>
      <c r="EQ26" s="32">
        <v>0</v>
      </c>
      <c r="ER26" s="32">
        <v>0</v>
      </c>
      <c r="ES26" s="32">
        <v>0</v>
      </c>
      <c r="ET26" s="32">
        <v>0</v>
      </c>
      <c r="EU26" s="32">
        <v>0</v>
      </c>
      <c r="EV26" s="32">
        <v>0</v>
      </c>
      <c r="EW26" s="32">
        <v>0</v>
      </c>
      <c r="EX26" s="32">
        <v>0</v>
      </c>
      <c r="EY26" s="32">
        <v>0</v>
      </c>
      <c r="EZ26" s="32">
        <v>0</v>
      </c>
      <c r="FA26" s="32">
        <v>0</v>
      </c>
      <c r="FB26" s="32">
        <v>0</v>
      </c>
      <c r="FC26" s="32">
        <v>0</v>
      </c>
      <c r="FD26" s="32">
        <v>0</v>
      </c>
      <c r="FE26" s="32">
        <v>0</v>
      </c>
      <c r="FF26" s="32">
        <v>0</v>
      </c>
      <c r="FG26" s="32">
        <v>0</v>
      </c>
      <c r="FH26" s="32">
        <v>0</v>
      </c>
      <c r="FI26" s="32">
        <v>0</v>
      </c>
      <c r="FJ26" s="32">
        <v>0</v>
      </c>
      <c r="FK26" s="32">
        <v>0</v>
      </c>
      <c r="FL26" s="32">
        <v>0</v>
      </c>
      <c r="FM26" s="32">
        <v>0</v>
      </c>
      <c r="FN26" s="32">
        <v>0</v>
      </c>
      <c r="FO26" s="32">
        <v>0</v>
      </c>
      <c r="FP26" s="32">
        <v>0</v>
      </c>
      <c r="FQ26" s="32">
        <v>0</v>
      </c>
      <c r="FR26" s="32">
        <v>0</v>
      </c>
      <c r="FS26" s="32">
        <v>0</v>
      </c>
      <c r="FT26" s="32">
        <v>0</v>
      </c>
      <c r="FU26" s="32">
        <v>0</v>
      </c>
      <c r="FV26" s="32">
        <v>0</v>
      </c>
      <c r="FW26" s="32">
        <v>0</v>
      </c>
      <c r="FX26" s="32">
        <v>0</v>
      </c>
      <c r="FY26" s="32">
        <v>0</v>
      </c>
      <c r="FZ26" s="32">
        <v>0</v>
      </c>
      <c r="GA26" s="32">
        <v>0</v>
      </c>
      <c r="GB26" s="32">
        <v>0</v>
      </c>
      <c r="GC26" s="32">
        <v>0</v>
      </c>
      <c r="GD26" s="32">
        <v>0</v>
      </c>
      <c r="GE26" s="32">
        <v>0</v>
      </c>
      <c r="GF26" s="32">
        <v>0</v>
      </c>
      <c r="GG26" s="32">
        <v>0</v>
      </c>
      <c r="GH26" s="32">
        <v>0</v>
      </c>
      <c r="GI26" s="32">
        <v>0</v>
      </c>
      <c r="GJ26" s="32">
        <v>0</v>
      </c>
      <c r="GK26" s="32">
        <v>0</v>
      </c>
      <c r="GL26" s="32">
        <v>0</v>
      </c>
      <c r="GM26" s="32">
        <v>0</v>
      </c>
      <c r="GN26" s="32">
        <v>0</v>
      </c>
      <c r="GO26" s="32">
        <v>0</v>
      </c>
      <c r="GP26" s="32">
        <v>0</v>
      </c>
      <c r="GQ26" s="32">
        <v>0</v>
      </c>
      <c r="GR26" s="32">
        <v>0</v>
      </c>
      <c r="GS26" s="32">
        <v>0</v>
      </c>
      <c r="GT26" s="32">
        <v>0</v>
      </c>
      <c r="GU26" s="32">
        <v>0</v>
      </c>
      <c r="GV26" s="32">
        <v>0</v>
      </c>
      <c r="GW26" s="32">
        <v>0</v>
      </c>
      <c r="GX26" s="32">
        <v>0</v>
      </c>
      <c r="GY26" s="32">
        <v>0</v>
      </c>
      <c r="GZ26" s="32">
        <v>0</v>
      </c>
      <c r="HA26" s="32">
        <v>0</v>
      </c>
      <c r="HB26" s="32">
        <v>0</v>
      </c>
      <c r="HC26" s="32">
        <v>0</v>
      </c>
      <c r="HD26" s="32">
        <v>0</v>
      </c>
      <c r="HE26" s="32">
        <v>0</v>
      </c>
      <c r="HF26" s="32">
        <v>0</v>
      </c>
      <c r="HG26" s="32">
        <v>0</v>
      </c>
      <c r="HH26" s="32">
        <v>0</v>
      </c>
      <c r="HI26" s="32">
        <v>0</v>
      </c>
      <c r="HJ26" s="32">
        <v>0</v>
      </c>
      <c r="HK26" s="32">
        <v>0</v>
      </c>
      <c r="HL26" s="32">
        <v>0</v>
      </c>
      <c r="HM26" s="32">
        <v>0</v>
      </c>
      <c r="HN26" s="32">
        <v>0</v>
      </c>
      <c r="HO26" s="32">
        <v>0</v>
      </c>
      <c r="HP26" s="32">
        <v>0</v>
      </c>
      <c r="HQ26" s="32">
        <v>0</v>
      </c>
      <c r="HR26" s="32">
        <v>0</v>
      </c>
      <c r="HS26" s="32">
        <v>0</v>
      </c>
      <c r="HT26" s="32">
        <v>0</v>
      </c>
      <c r="HU26" s="32">
        <v>0</v>
      </c>
      <c r="HV26" s="32">
        <v>0</v>
      </c>
      <c r="HW26" s="32">
        <v>0</v>
      </c>
      <c r="HX26" s="32">
        <v>0</v>
      </c>
      <c r="HY26" s="32">
        <v>0</v>
      </c>
      <c r="HZ26" s="32">
        <v>0</v>
      </c>
      <c r="IA26" s="32">
        <v>0</v>
      </c>
      <c r="IB26" s="32">
        <v>0</v>
      </c>
      <c r="IC26" s="32">
        <v>0</v>
      </c>
      <c r="ID26" s="32">
        <v>0</v>
      </c>
      <c r="IE26" s="32">
        <v>0</v>
      </c>
      <c r="IF26" s="32">
        <v>0</v>
      </c>
      <c r="IG26" s="32">
        <v>0</v>
      </c>
      <c r="IH26" s="32">
        <v>0</v>
      </c>
      <c r="II26" s="32">
        <v>0</v>
      </c>
      <c r="IJ26" s="32">
        <v>0</v>
      </c>
      <c r="IK26" s="32">
        <v>0</v>
      </c>
      <c r="IL26" s="32">
        <v>0</v>
      </c>
      <c r="IM26" s="32">
        <v>0</v>
      </c>
      <c r="IN26" s="32">
        <v>0</v>
      </c>
      <c r="IO26" s="32">
        <v>0</v>
      </c>
      <c r="IP26" s="32">
        <v>0</v>
      </c>
      <c r="IQ26" s="32">
        <v>0</v>
      </c>
      <c r="IR26" s="32">
        <v>0</v>
      </c>
      <c r="IS26" s="32">
        <v>0</v>
      </c>
      <c r="IT26" s="32">
        <v>0</v>
      </c>
      <c r="IU26" s="32">
        <v>0</v>
      </c>
      <c r="IV26" s="32">
        <v>0</v>
      </c>
      <c r="IW26" s="32">
        <v>0</v>
      </c>
      <c r="IX26" s="32">
        <v>0</v>
      </c>
      <c r="IY26" s="32">
        <v>0</v>
      </c>
      <c r="IZ26" s="32">
        <v>0</v>
      </c>
      <c r="JA26" s="32">
        <v>0</v>
      </c>
      <c r="JB26" s="32">
        <v>0</v>
      </c>
      <c r="JC26" s="32">
        <v>0</v>
      </c>
      <c r="JD26" s="32">
        <v>0</v>
      </c>
      <c r="JE26" s="32">
        <v>246.62974657624687</v>
      </c>
      <c r="JF26" s="32">
        <v>246.62974657624687</v>
      </c>
      <c r="JG26" s="32">
        <v>246.62974657624687</v>
      </c>
      <c r="JH26" s="32">
        <v>209.54356993337944</v>
      </c>
      <c r="JI26" s="32">
        <v>284.57759229339501</v>
      </c>
      <c r="JJ26" s="32">
        <v>139.96668981749821</v>
      </c>
      <c r="JK26" s="32">
        <v>244.03454749543982</v>
      </c>
      <c r="JL26" s="32">
        <v>179.10188003795713</v>
      </c>
      <c r="JM26" s="32">
        <v>201.49472599197708</v>
      </c>
      <c r="JN26" s="32">
        <v>201.49472599197708</v>
      </c>
      <c r="JO26" s="32">
        <v>201.49472599197708</v>
      </c>
      <c r="JP26" s="32">
        <v>107.32653402429354</v>
      </c>
      <c r="JQ26" s="32">
        <v>107.32653402429354</v>
      </c>
      <c r="JR26" s="32">
        <v>17.755988212493342</v>
      </c>
      <c r="JS26" s="32">
        <v>17.755988212493342</v>
      </c>
      <c r="JT26" s="32">
        <v>0</v>
      </c>
      <c r="JU26" s="32">
        <v>0</v>
      </c>
      <c r="JV26" s="32">
        <v>0</v>
      </c>
      <c r="JW26" s="32">
        <v>0</v>
      </c>
      <c r="JX26" s="32">
        <v>0</v>
      </c>
      <c r="JY26" s="32">
        <v>0</v>
      </c>
      <c r="JZ26" s="32">
        <v>0</v>
      </c>
      <c r="KA26" s="32">
        <v>0</v>
      </c>
      <c r="KB26" s="32">
        <v>0</v>
      </c>
      <c r="KC26" s="32">
        <v>0</v>
      </c>
      <c r="KD26" s="32">
        <v>0</v>
      </c>
      <c r="KE26" s="32">
        <v>0</v>
      </c>
      <c r="KF26" s="32">
        <v>0</v>
      </c>
      <c r="KG26" s="32">
        <v>0</v>
      </c>
      <c r="KH26" s="32">
        <v>0</v>
      </c>
      <c r="KI26" s="32">
        <v>0</v>
      </c>
      <c r="KJ26" s="32">
        <v>0</v>
      </c>
      <c r="KK26" s="32">
        <v>0</v>
      </c>
      <c r="KL26" s="32">
        <v>0</v>
      </c>
      <c r="KM26" s="32">
        <v>0</v>
      </c>
      <c r="KN26" s="32">
        <v>0</v>
      </c>
      <c r="KO26" s="32">
        <v>0</v>
      </c>
      <c r="KP26" s="32">
        <v>0</v>
      </c>
      <c r="KQ26" s="32">
        <v>0</v>
      </c>
      <c r="KR26" s="32">
        <v>0</v>
      </c>
      <c r="KS26" s="32">
        <v>0</v>
      </c>
      <c r="KT26" s="32">
        <v>0</v>
      </c>
      <c r="KU26" s="32">
        <v>0</v>
      </c>
      <c r="KV26" s="30"/>
      <c r="KW26" s="30"/>
      <c r="KX26" s="21"/>
    </row>
    <row r="27" spans="2:310" ht="12.95">
      <c r="B27" s="15"/>
      <c r="D27" s="43" t="s">
        <v>15</v>
      </c>
      <c r="E27" s="2" t="s">
        <v>7</v>
      </c>
      <c r="F27" s="44">
        <f t="shared" si="10"/>
        <v>4781.4486718815215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310.90092979582437</v>
      </c>
      <c r="N27" s="32">
        <v>310.90092979582437</v>
      </c>
      <c r="O27" s="32">
        <v>310.90092979582437</v>
      </c>
      <c r="P27" s="32">
        <v>255.15810905239428</v>
      </c>
      <c r="Q27" s="32">
        <v>355.09711398011262</v>
      </c>
      <c r="R27" s="32">
        <v>132.49886005806118</v>
      </c>
      <c r="S27" s="32">
        <v>217.89746673393259</v>
      </c>
      <c r="T27" s="32">
        <v>185.33761160358969</v>
      </c>
      <c r="U27" s="32">
        <v>230.21897916228986</v>
      </c>
      <c r="V27" s="32">
        <v>230.21897916228986</v>
      </c>
      <c r="W27" s="32">
        <v>230.21897916228986</v>
      </c>
      <c r="X27" s="32">
        <v>101.52277945932151</v>
      </c>
      <c r="Y27" s="32">
        <v>101.52277945932151</v>
      </c>
      <c r="Z27" s="32">
        <v>35.587840642015365</v>
      </c>
      <c r="AA27" s="32">
        <v>35.587840642015365</v>
      </c>
      <c r="AB27" s="32">
        <v>0</v>
      </c>
      <c r="AC27" s="32">
        <v>0</v>
      </c>
      <c r="AD27" s="32">
        <v>0</v>
      </c>
      <c r="AE27" s="32">
        <v>0</v>
      </c>
      <c r="AF27" s="32">
        <v>0</v>
      </c>
      <c r="AG27" s="32">
        <v>0</v>
      </c>
      <c r="AH27" s="32">
        <v>0</v>
      </c>
      <c r="AI27" s="32">
        <v>0</v>
      </c>
      <c r="AJ27" s="32">
        <v>0</v>
      </c>
      <c r="AK27" s="32">
        <v>0</v>
      </c>
      <c r="AL27" s="32">
        <v>0</v>
      </c>
      <c r="AM27" s="32">
        <v>0</v>
      </c>
      <c r="AN27" s="32">
        <v>0</v>
      </c>
      <c r="AO27" s="32">
        <v>0</v>
      </c>
      <c r="AP27" s="32">
        <v>0</v>
      </c>
      <c r="AQ27" s="32">
        <v>0</v>
      </c>
      <c r="AR27" s="32">
        <v>0</v>
      </c>
      <c r="AS27" s="32">
        <v>0</v>
      </c>
      <c r="AT27" s="32">
        <v>0</v>
      </c>
      <c r="AU27" s="32">
        <v>0</v>
      </c>
      <c r="AV27" s="32">
        <v>0</v>
      </c>
      <c r="AW27" s="32">
        <v>0</v>
      </c>
      <c r="AX27" s="32">
        <v>0</v>
      </c>
      <c r="AY27" s="32">
        <v>0</v>
      </c>
      <c r="AZ27" s="32">
        <v>0</v>
      </c>
      <c r="BA27" s="32">
        <v>0</v>
      </c>
      <c r="BB27" s="32">
        <v>0</v>
      </c>
      <c r="BC27" s="32">
        <v>0</v>
      </c>
      <c r="BD27" s="32">
        <v>0</v>
      </c>
      <c r="BE27" s="32">
        <v>0</v>
      </c>
      <c r="BF27" s="32">
        <v>0</v>
      </c>
      <c r="BG27" s="32">
        <v>0</v>
      </c>
      <c r="BH27" s="32">
        <v>0</v>
      </c>
      <c r="BI27" s="32">
        <v>0</v>
      </c>
      <c r="BJ27" s="32">
        <v>0</v>
      </c>
      <c r="BK27" s="32">
        <v>0</v>
      </c>
      <c r="BL27" s="32">
        <v>0</v>
      </c>
      <c r="BM27" s="32">
        <v>0</v>
      </c>
      <c r="BN27" s="32">
        <v>0</v>
      </c>
      <c r="BO27" s="32">
        <v>0</v>
      </c>
      <c r="BP27" s="32">
        <v>0</v>
      </c>
      <c r="BQ27" s="32">
        <v>0</v>
      </c>
      <c r="BR27" s="32">
        <v>0</v>
      </c>
      <c r="BS27" s="32">
        <v>0</v>
      </c>
      <c r="BT27" s="32">
        <v>0</v>
      </c>
      <c r="BU27" s="32">
        <v>0</v>
      </c>
      <c r="BV27" s="32">
        <v>0</v>
      </c>
      <c r="BW27" s="32">
        <v>0</v>
      </c>
      <c r="BX27" s="32">
        <v>0</v>
      </c>
      <c r="BY27" s="32">
        <v>0</v>
      </c>
      <c r="BZ27" s="32">
        <v>0</v>
      </c>
      <c r="CA27" s="32">
        <v>0</v>
      </c>
      <c r="CB27" s="32">
        <v>0</v>
      </c>
      <c r="CC27" s="32">
        <v>0</v>
      </c>
      <c r="CD27" s="32">
        <v>0</v>
      </c>
      <c r="CE27" s="32">
        <v>0</v>
      </c>
      <c r="CF27" s="32">
        <v>0</v>
      </c>
      <c r="CG27" s="32">
        <v>0</v>
      </c>
      <c r="CH27" s="32">
        <v>0</v>
      </c>
      <c r="CI27" s="32">
        <v>0</v>
      </c>
      <c r="CJ27" s="32">
        <v>0</v>
      </c>
      <c r="CK27" s="32">
        <v>0</v>
      </c>
      <c r="CL27" s="32">
        <v>0</v>
      </c>
      <c r="CM27" s="32">
        <v>0</v>
      </c>
      <c r="CN27" s="32">
        <v>0</v>
      </c>
      <c r="CO27" s="32">
        <v>0</v>
      </c>
      <c r="CP27" s="32">
        <v>0</v>
      </c>
      <c r="CQ27" s="32">
        <v>0</v>
      </c>
      <c r="CR27" s="32">
        <v>0</v>
      </c>
      <c r="CS27" s="32">
        <v>0</v>
      </c>
      <c r="CT27" s="32">
        <v>0</v>
      </c>
      <c r="CU27" s="32">
        <v>0</v>
      </c>
      <c r="CV27" s="32">
        <v>0</v>
      </c>
      <c r="CW27" s="32">
        <v>0</v>
      </c>
      <c r="CX27" s="32">
        <v>0</v>
      </c>
      <c r="CY27" s="32">
        <v>0</v>
      </c>
      <c r="CZ27" s="32">
        <v>0</v>
      </c>
      <c r="DA27" s="32">
        <v>0</v>
      </c>
      <c r="DB27" s="32">
        <v>0</v>
      </c>
      <c r="DC27" s="32">
        <v>0</v>
      </c>
      <c r="DD27" s="32">
        <v>0</v>
      </c>
      <c r="DE27" s="32">
        <v>0</v>
      </c>
      <c r="DF27" s="32">
        <v>0</v>
      </c>
      <c r="DG27" s="32">
        <v>0</v>
      </c>
      <c r="DH27" s="32">
        <v>0</v>
      </c>
      <c r="DI27" s="32">
        <v>0</v>
      </c>
      <c r="DJ27" s="32">
        <v>0</v>
      </c>
      <c r="DK27" s="32">
        <v>0</v>
      </c>
      <c r="DL27" s="32">
        <v>0</v>
      </c>
      <c r="DM27" s="32">
        <v>0</v>
      </c>
      <c r="DN27" s="32">
        <v>0</v>
      </c>
      <c r="DO27" s="32">
        <v>0</v>
      </c>
      <c r="DP27" s="32">
        <v>0</v>
      </c>
      <c r="DQ27" s="32">
        <v>0</v>
      </c>
      <c r="DR27" s="32">
        <v>0</v>
      </c>
      <c r="DS27" s="32">
        <v>0</v>
      </c>
      <c r="DT27" s="32">
        <v>0</v>
      </c>
      <c r="DU27" s="32">
        <v>0</v>
      </c>
      <c r="DV27" s="32">
        <v>0</v>
      </c>
      <c r="DW27" s="32">
        <v>0</v>
      </c>
      <c r="DX27" s="32">
        <v>0</v>
      </c>
      <c r="DY27" s="32">
        <v>0</v>
      </c>
      <c r="DZ27" s="32">
        <v>0</v>
      </c>
      <c r="EA27" s="32">
        <v>0</v>
      </c>
      <c r="EB27" s="32">
        <v>0</v>
      </c>
      <c r="EC27" s="32">
        <v>0</v>
      </c>
      <c r="ED27" s="32">
        <v>0</v>
      </c>
      <c r="EE27" s="32">
        <v>0</v>
      </c>
      <c r="EF27" s="32">
        <v>0</v>
      </c>
      <c r="EG27" s="32">
        <v>0</v>
      </c>
      <c r="EH27" s="32">
        <v>0</v>
      </c>
      <c r="EI27" s="32">
        <v>0</v>
      </c>
      <c r="EJ27" s="32">
        <v>0</v>
      </c>
      <c r="EK27" s="32">
        <v>0</v>
      </c>
      <c r="EL27" s="32">
        <v>0</v>
      </c>
      <c r="EM27" s="32">
        <v>0</v>
      </c>
      <c r="EN27" s="32">
        <v>0</v>
      </c>
      <c r="EO27" s="32">
        <v>0</v>
      </c>
      <c r="EP27" s="32">
        <v>0</v>
      </c>
      <c r="EQ27" s="32">
        <v>0</v>
      </c>
      <c r="ER27" s="32">
        <v>0</v>
      </c>
      <c r="ES27" s="32">
        <v>0</v>
      </c>
      <c r="ET27" s="32">
        <v>0</v>
      </c>
      <c r="EU27" s="32">
        <v>0</v>
      </c>
      <c r="EV27" s="32">
        <v>0</v>
      </c>
      <c r="EW27" s="32">
        <v>0</v>
      </c>
      <c r="EX27" s="32">
        <v>0</v>
      </c>
      <c r="EY27" s="32">
        <v>0</v>
      </c>
      <c r="EZ27" s="32">
        <v>0</v>
      </c>
      <c r="FA27" s="32">
        <v>0</v>
      </c>
      <c r="FB27" s="32">
        <v>0</v>
      </c>
      <c r="FC27" s="32">
        <v>0</v>
      </c>
      <c r="FD27" s="32">
        <v>0</v>
      </c>
      <c r="FE27" s="32">
        <v>0</v>
      </c>
      <c r="FF27" s="32">
        <v>0</v>
      </c>
      <c r="FG27" s="32">
        <v>0</v>
      </c>
      <c r="FH27" s="32">
        <v>0</v>
      </c>
      <c r="FI27" s="32">
        <v>0</v>
      </c>
      <c r="FJ27" s="32">
        <v>0</v>
      </c>
      <c r="FK27" s="32">
        <v>0</v>
      </c>
      <c r="FL27" s="32">
        <v>0</v>
      </c>
      <c r="FM27" s="32">
        <v>0</v>
      </c>
      <c r="FN27" s="32">
        <v>0</v>
      </c>
      <c r="FO27" s="32">
        <v>0</v>
      </c>
      <c r="FP27" s="32">
        <v>0</v>
      </c>
      <c r="FQ27" s="32">
        <v>0</v>
      </c>
      <c r="FR27" s="32">
        <v>0</v>
      </c>
      <c r="FS27" s="32">
        <v>0</v>
      </c>
      <c r="FT27" s="32">
        <v>0</v>
      </c>
      <c r="FU27" s="32">
        <v>0</v>
      </c>
      <c r="FV27" s="32">
        <v>0</v>
      </c>
      <c r="FW27" s="32">
        <v>0</v>
      </c>
      <c r="FX27" s="32">
        <v>0</v>
      </c>
      <c r="FY27" s="32">
        <v>0</v>
      </c>
      <c r="FZ27" s="32">
        <v>0</v>
      </c>
      <c r="GA27" s="32">
        <v>0</v>
      </c>
      <c r="GB27" s="32">
        <v>0</v>
      </c>
      <c r="GC27" s="32">
        <v>0</v>
      </c>
      <c r="GD27" s="32">
        <v>0</v>
      </c>
      <c r="GE27" s="32">
        <v>0</v>
      </c>
      <c r="GF27" s="32">
        <v>0</v>
      </c>
      <c r="GG27" s="32">
        <v>0</v>
      </c>
      <c r="GH27" s="32">
        <v>0</v>
      </c>
      <c r="GI27" s="32">
        <v>0</v>
      </c>
      <c r="GJ27" s="32">
        <v>0</v>
      </c>
      <c r="GK27" s="32">
        <v>0</v>
      </c>
      <c r="GL27" s="32">
        <v>0</v>
      </c>
      <c r="GM27" s="32">
        <v>0</v>
      </c>
      <c r="GN27" s="32">
        <v>0</v>
      </c>
      <c r="GO27" s="32">
        <v>0</v>
      </c>
      <c r="GP27" s="32">
        <v>0</v>
      </c>
      <c r="GQ27" s="32">
        <v>0</v>
      </c>
      <c r="GR27" s="32">
        <v>0</v>
      </c>
      <c r="GS27" s="32">
        <v>0</v>
      </c>
      <c r="GT27" s="32">
        <v>0</v>
      </c>
      <c r="GU27" s="32">
        <v>0</v>
      </c>
      <c r="GV27" s="32">
        <v>0</v>
      </c>
      <c r="GW27" s="32">
        <v>0</v>
      </c>
      <c r="GX27" s="32">
        <v>0</v>
      </c>
      <c r="GY27" s="32">
        <v>0</v>
      </c>
      <c r="GZ27" s="32">
        <v>0</v>
      </c>
      <c r="HA27" s="32">
        <v>0</v>
      </c>
      <c r="HB27" s="32">
        <v>0</v>
      </c>
      <c r="HC27" s="32">
        <v>0</v>
      </c>
      <c r="HD27" s="32">
        <v>0</v>
      </c>
      <c r="HE27" s="32">
        <v>0</v>
      </c>
      <c r="HF27" s="32">
        <v>0</v>
      </c>
      <c r="HG27" s="32">
        <v>0</v>
      </c>
      <c r="HH27" s="32">
        <v>0</v>
      </c>
      <c r="HI27" s="32">
        <v>0</v>
      </c>
      <c r="HJ27" s="32">
        <v>0</v>
      </c>
      <c r="HK27" s="32">
        <v>0</v>
      </c>
      <c r="HL27" s="32">
        <v>0</v>
      </c>
      <c r="HM27" s="32">
        <v>0</v>
      </c>
      <c r="HN27" s="32">
        <v>0</v>
      </c>
      <c r="HO27" s="32">
        <v>0</v>
      </c>
      <c r="HP27" s="32">
        <v>0</v>
      </c>
      <c r="HQ27" s="32">
        <v>0</v>
      </c>
      <c r="HR27" s="32">
        <v>0</v>
      </c>
      <c r="HS27" s="32">
        <v>0</v>
      </c>
      <c r="HT27" s="32">
        <v>0</v>
      </c>
      <c r="HU27" s="32">
        <v>0</v>
      </c>
      <c r="HV27" s="32">
        <v>0</v>
      </c>
      <c r="HW27" s="32">
        <v>0</v>
      </c>
      <c r="HX27" s="32">
        <v>0</v>
      </c>
      <c r="HY27" s="32">
        <v>0</v>
      </c>
      <c r="HZ27" s="32">
        <v>0</v>
      </c>
      <c r="IA27" s="32">
        <v>0</v>
      </c>
      <c r="IB27" s="32">
        <v>0</v>
      </c>
      <c r="IC27" s="32">
        <v>0</v>
      </c>
      <c r="ID27" s="32">
        <v>0</v>
      </c>
      <c r="IE27" s="32">
        <v>0</v>
      </c>
      <c r="IF27" s="32">
        <v>0</v>
      </c>
      <c r="IG27" s="32">
        <v>0</v>
      </c>
      <c r="IH27" s="32">
        <v>0</v>
      </c>
      <c r="II27" s="32">
        <v>0</v>
      </c>
      <c r="IJ27" s="32">
        <v>0</v>
      </c>
      <c r="IK27" s="32">
        <v>0</v>
      </c>
      <c r="IL27" s="32">
        <v>0</v>
      </c>
      <c r="IM27" s="32">
        <v>0</v>
      </c>
      <c r="IN27" s="32">
        <v>0</v>
      </c>
      <c r="IO27" s="32">
        <v>0</v>
      </c>
      <c r="IP27" s="32">
        <v>0</v>
      </c>
      <c r="IQ27" s="32">
        <v>0</v>
      </c>
      <c r="IR27" s="32">
        <v>0</v>
      </c>
      <c r="IS27" s="32">
        <v>0</v>
      </c>
      <c r="IT27" s="32">
        <v>0</v>
      </c>
      <c r="IU27" s="32">
        <v>0</v>
      </c>
      <c r="IV27" s="32">
        <v>0</v>
      </c>
      <c r="IW27" s="32">
        <v>0</v>
      </c>
      <c r="IX27" s="32">
        <v>0</v>
      </c>
      <c r="IY27" s="32">
        <v>0</v>
      </c>
      <c r="IZ27" s="32">
        <v>0</v>
      </c>
      <c r="JA27" s="32">
        <v>0</v>
      </c>
      <c r="JB27" s="32">
        <v>0</v>
      </c>
      <c r="JC27" s="32">
        <v>0</v>
      </c>
      <c r="JD27" s="32">
        <v>0</v>
      </c>
      <c r="JE27" s="32">
        <v>177.5244309134157</v>
      </c>
      <c r="JF27" s="32">
        <v>177.5244309134157</v>
      </c>
      <c r="JG27" s="32">
        <v>177.5244309134157</v>
      </c>
      <c r="JH27" s="32">
        <v>145.69528026891712</v>
      </c>
      <c r="JI27" s="32">
        <v>202.76045208264429</v>
      </c>
      <c r="JJ27" s="32">
        <v>75.656849093152928</v>
      </c>
      <c r="JK27" s="32">
        <v>124.4194535050755</v>
      </c>
      <c r="JL27" s="32">
        <v>105.8277762256497</v>
      </c>
      <c r="JM27" s="32">
        <v>131.4550371016675</v>
      </c>
      <c r="JN27" s="32">
        <v>131.4550371016675</v>
      </c>
      <c r="JO27" s="32">
        <v>131.4550371016675</v>
      </c>
      <c r="JP27" s="32">
        <v>57.969507071272581</v>
      </c>
      <c r="JQ27" s="32">
        <v>57.969507071272581</v>
      </c>
      <c r="JR27" s="32">
        <v>20.320657006590771</v>
      </c>
      <c r="JS27" s="32">
        <v>20.320657006590771</v>
      </c>
      <c r="JT27" s="32">
        <v>0</v>
      </c>
      <c r="JU27" s="32">
        <v>0</v>
      </c>
      <c r="JV27" s="32">
        <v>0</v>
      </c>
      <c r="JW27" s="32">
        <v>0</v>
      </c>
      <c r="JX27" s="32">
        <v>0</v>
      </c>
      <c r="JY27" s="32">
        <v>0</v>
      </c>
      <c r="JZ27" s="32">
        <v>0</v>
      </c>
      <c r="KA27" s="32">
        <v>0</v>
      </c>
      <c r="KB27" s="32">
        <v>0</v>
      </c>
      <c r="KC27" s="32">
        <v>0</v>
      </c>
      <c r="KD27" s="32">
        <v>0</v>
      </c>
      <c r="KE27" s="32">
        <v>0</v>
      </c>
      <c r="KF27" s="32">
        <v>0</v>
      </c>
      <c r="KG27" s="32">
        <v>0</v>
      </c>
      <c r="KH27" s="32">
        <v>0</v>
      </c>
      <c r="KI27" s="32">
        <v>0</v>
      </c>
      <c r="KJ27" s="32">
        <v>0</v>
      </c>
      <c r="KK27" s="32">
        <v>0</v>
      </c>
      <c r="KL27" s="32">
        <v>0</v>
      </c>
      <c r="KM27" s="32">
        <v>0</v>
      </c>
      <c r="KN27" s="32">
        <v>0</v>
      </c>
      <c r="KO27" s="32">
        <v>0</v>
      </c>
      <c r="KP27" s="32">
        <v>0</v>
      </c>
      <c r="KQ27" s="32">
        <v>0</v>
      </c>
      <c r="KR27" s="32">
        <v>0</v>
      </c>
      <c r="KS27" s="32">
        <v>0</v>
      </c>
      <c r="KT27" s="32">
        <v>0</v>
      </c>
      <c r="KU27" s="32">
        <v>0</v>
      </c>
      <c r="KV27" s="30"/>
      <c r="KW27" s="30"/>
      <c r="KX27" s="21"/>
    </row>
    <row r="28" spans="2:310" ht="12.95">
      <c r="B28" s="15"/>
      <c r="D28" s="43" t="s">
        <v>16</v>
      </c>
      <c r="E28" s="2" t="s">
        <v>7</v>
      </c>
      <c r="F28" s="44">
        <f t="shared" si="10"/>
        <v>95440.646674210351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4880.9112534229498</v>
      </c>
      <c r="N28" s="32">
        <v>4880.9112534229498</v>
      </c>
      <c r="O28" s="32">
        <v>4880.9112534229498</v>
      </c>
      <c r="P28" s="32">
        <v>4161.2831651560809</v>
      </c>
      <c r="Q28" s="32">
        <v>5724.9641698333971</v>
      </c>
      <c r="R28" s="32">
        <v>2795.7973771488696</v>
      </c>
      <c r="S28" s="32">
        <v>4808.1578086780455</v>
      </c>
      <c r="T28" s="32">
        <v>3576.041436206493</v>
      </c>
      <c r="U28" s="32">
        <v>4077.8582449472697</v>
      </c>
      <c r="V28" s="32">
        <v>4077.8582449472697</v>
      </c>
      <c r="W28" s="32">
        <v>4077.8582449472697</v>
      </c>
      <c r="X28" s="32">
        <v>2142.1082676429055</v>
      </c>
      <c r="Y28" s="32">
        <v>2142.1082676429055</v>
      </c>
      <c r="Z28" s="32">
        <v>397.90624912652908</v>
      </c>
      <c r="AA28" s="32">
        <v>397.90624912652908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0</v>
      </c>
      <c r="AK28" s="32">
        <v>0</v>
      </c>
      <c r="AL28" s="32">
        <v>0</v>
      </c>
      <c r="AM28" s="32">
        <v>0</v>
      </c>
      <c r="AN28" s="32">
        <v>0</v>
      </c>
      <c r="AO28" s="32">
        <v>0</v>
      </c>
      <c r="AP28" s="32">
        <v>0</v>
      </c>
      <c r="AQ28" s="32">
        <v>0</v>
      </c>
      <c r="AR28" s="32">
        <v>0</v>
      </c>
      <c r="AS28" s="32">
        <v>0</v>
      </c>
      <c r="AT28" s="32">
        <v>0</v>
      </c>
      <c r="AU28" s="32">
        <v>0</v>
      </c>
      <c r="AV28" s="32">
        <v>0</v>
      </c>
      <c r="AW28" s="32">
        <v>0</v>
      </c>
      <c r="AX28" s="32">
        <v>0</v>
      </c>
      <c r="AY28" s="32">
        <v>0</v>
      </c>
      <c r="AZ28" s="32">
        <v>0</v>
      </c>
      <c r="BA28" s="32">
        <v>0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  <c r="CI28" s="32">
        <v>0</v>
      </c>
      <c r="CJ28" s="32">
        <v>0</v>
      </c>
      <c r="CK28" s="32">
        <v>0</v>
      </c>
      <c r="CL28" s="32">
        <v>0</v>
      </c>
      <c r="CM28" s="32">
        <v>0</v>
      </c>
      <c r="CN28" s="32">
        <v>0</v>
      </c>
      <c r="CO28" s="32">
        <v>0</v>
      </c>
      <c r="CP28" s="32">
        <v>0</v>
      </c>
      <c r="CQ28" s="32">
        <v>0</v>
      </c>
      <c r="CR28" s="32">
        <v>0</v>
      </c>
      <c r="CS28" s="32">
        <v>0</v>
      </c>
      <c r="CT28" s="32">
        <v>0</v>
      </c>
      <c r="CU28" s="32">
        <v>0</v>
      </c>
      <c r="CV28" s="32">
        <v>0</v>
      </c>
      <c r="CW28" s="32">
        <v>0</v>
      </c>
      <c r="CX28" s="32">
        <v>0</v>
      </c>
      <c r="CY28" s="32">
        <v>0</v>
      </c>
      <c r="CZ28" s="32">
        <v>0</v>
      </c>
      <c r="DA28" s="32">
        <v>0</v>
      </c>
      <c r="DB28" s="32">
        <v>0</v>
      </c>
      <c r="DC28" s="32">
        <v>0</v>
      </c>
      <c r="DD28" s="32">
        <v>0</v>
      </c>
      <c r="DE28" s="32">
        <v>0</v>
      </c>
      <c r="DF28" s="32">
        <v>0</v>
      </c>
      <c r="DG28" s="32">
        <v>0</v>
      </c>
      <c r="DH28" s="32">
        <v>0</v>
      </c>
      <c r="DI28" s="32">
        <v>0</v>
      </c>
      <c r="DJ28" s="32">
        <v>0</v>
      </c>
      <c r="DK28" s="32">
        <v>0</v>
      </c>
      <c r="DL28" s="32">
        <v>0</v>
      </c>
      <c r="DM28" s="32">
        <v>0</v>
      </c>
      <c r="DN28" s="32">
        <v>0</v>
      </c>
      <c r="DO28" s="32">
        <v>0</v>
      </c>
      <c r="DP28" s="32">
        <v>0</v>
      </c>
      <c r="DQ28" s="32">
        <v>0</v>
      </c>
      <c r="DR28" s="32">
        <v>0</v>
      </c>
      <c r="DS28" s="32">
        <v>0</v>
      </c>
      <c r="DT28" s="32">
        <v>0</v>
      </c>
      <c r="DU28" s="32">
        <v>0</v>
      </c>
      <c r="DV28" s="32">
        <v>0</v>
      </c>
      <c r="DW28" s="32">
        <v>0</v>
      </c>
      <c r="DX28" s="32">
        <v>0</v>
      </c>
      <c r="DY28" s="32">
        <v>0</v>
      </c>
      <c r="DZ28" s="32">
        <v>0</v>
      </c>
      <c r="EA28" s="32">
        <v>0</v>
      </c>
      <c r="EB28" s="32">
        <v>0</v>
      </c>
      <c r="EC28" s="32">
        <v>0</v>
      </c>
      <c r="ED28" s="32">
        <v>0</v>
      </c>
      <c r="EE28" s="32">
        <v>0</v>
      </c>
      <c r="EF28" s="32">
        <v>0</v>
      </c>
      <c r="EG28" s="32">
        <v>0</v>
      </c>
      <c r="EH28" s="32">
        <v>0</v>
      </c>
      <c r="EI28" s="32">
        <v>0</v>
      </c>
      <c r="EJ28" s="32">
        <v>0</v>
      </c>
      <c r="EK28" s="32">
        <v>0</v>
      </c>
      <c r="EL28" s="32">
        <v>0</v>
      </c>
      <c r="EM28" s="32">
        <v>0</v>
      </c>
      <c r="EN28" s="32">
        <v>0</v>
      </c>
      <c r="EO28" s="32">
        <v>0</v>
      </c>
      <c r="EP28" s="32">
        <v>0</v>
      </c>
      <c r="EQ28" s="32">
        <v>0</v>
      </c>
      <c r="ER28" s="32">
        <v>0</v>
      </c>
      <c r="ES28" s="32">
        <v>0</v>
      </c>
      <c r="ET28" s="32">
        <v>0</v>
      </c>
      <c r="EU28" s="32">
        <v>0</v>
      </c>
      <c r="EV28" s="32">
        <v>0</v>
      </c>
      <c r="EW28" s="32">
        <v>0</v>
      </c>
      <c r="EX28" s="32">
        <v>0</v>
      </c>
      <c r="EY28" s="32">
        <v>0</v>
      </c>
      <c r="EZ28" s="32">
        <v>0</v>
      </c>
      <c r="FA28" s="32">
        <v>0</v>
      </c>
      <c r="FB28" s="32">
        <v>0</v>
      </c>
      <c r="FC28" s="32">
        <v>0</v>
      </c>
      <c r="FD28" s="32">
        <v>0</v>
      </c>
      <c r="FE28" s="32">
        <v>0</v>
      </c>
      <c r="FF28" s="32">
        <v>0</v>
      </c>
      <c r="FG28" s="32">
        <v>0</v>
      </c>
      <c r="FH28" s="32">
        <v>0</v>
      </c>
      <c r="FI28" s="32">
        <v>0</v>
      </c>
      <c r="FJ28" s="32">
        <v>0</v>
      </c>
      <c r="FK28" s="32">
        <v>0</v>
      </c>
      <c r="FL28" s="32">
        <v>0</v>
      </c>
      <c r="FM28" s="32">
        <v>0</v>
      </c>
      <c r="FN28" s="32">
        <v>0</v>
      </c>
      <c r="FO28" s="32">
        <v>0</v>
      </c>
      <c r="FP28" s="32">
        <v>0</v>
      </c>
      <c r="FQ28" s="32">
        <v>0</v>
      </c>
      <c r="FR28" s="32">
        <v>0</v>
      </c>
      <c r="FS28" s="32">
        <v>0</v>
      </c>
      <c r="FT28" s="32">
        <v>0</v>
      </c>
      <c r="FU28" s="32">
        <v>0</v>
      </c>
      <c r="FV28" s="32">
        <v>0</v>
      </c>
      <c r="FW28" s="32">
        <v>0</v>
      </c>
      <c r="FX28" s="32">
        <v>0</v>
      </c>
      <c r="FY28" s="32">
        <v>0</v>
      </c>
      <c r="FZ28" s="32">
        <v>0</v>
      </c>
      <c r="GA28" s="32">
        <v>0</v>
      </c>
      <c r="GB28" s="32">
        <v>0</v>
      </c>
      <c r="GC28" s="32">
        <v>0</v>
      </c>
      <c r="GD28" s="32">
        <v>0</v>
      </c>
      <c r="GE28" s="32">
        <v>0</v>
      </c>
      <c r="GF28" s="32">
        <v>0</v>
      </c>
      <c r="GG28" s="32">
        <v>0</v>
      </c>
      <c r="GH28" s="32">
        <v>0</v>
      </c>
      <c r="GI28" s="32">
        <v>0</v>
      </c>
      <c r="GJ28" s="32">
        <v>0</v>
      </c>
      <c r="GK28" s="32">
        <v>0</v>
      </c>
      <c r="GL28" s="32">
        <v>0</v>
      </c>
      <c r="GM28" s="32">
        <v>0</v>
      </c>
      <c r="GN28" s="32">
        <v>0</v>
      </c>
      <c r="GO28" s="32">
        <v>0</v>
      </c>
      <c r="GP28" s="32">
        <v>0</v>
      </c>
      <c r="GQ28" s="32">
        <v>0</v>
      </c>
      <c r="GR28" s="32">
        <v>0</v>
      </c>
      <c r="GS28" s="32">
        <v>0</v>
      </c>
      <c r="GT28" s="32">
        <v>0</v>
      </c>
      <c r="GU28" s="32">
        <v>0</v>
      </c>
      <c r="GV28" s="32">
        <v>0</v>
      </c>
      <c r="GW28" s="32">
        <v>0</v>
      </c>
      <c r="GX28" s="32">
        <v>0</v>
      </c>
      <c r="GY28" s="32">
        <v>0</v>
      </c>
      <c r="GZ28" s="32">
        <v>0</v>
      </c>
      <c r="HA28" s="32">
        <v>0</v>
      </c>
      <c r="HB28" s="32">
        <v>0</v>
      </c>
      <c r="HC28" s="32">
        <v>0</v>
      </c>
      <c r="HD28" s="32">
        <v>0</v>
      </c>
      <c r="HE28" s="32">
        <v>0</v>
      </c>
      <c r="HF28" s="32">
        <v>0</v>
      </c>
      <c r="HG28" s="32">
        <v>0</v>
      </c>
      <c r="HH28" s="32">
        <v>0</v>
      </c>
      <c r="HI28" s="32">
        <v>0</v>
      </c>
      <c r="HJ28" s="32">
        <v>0</v>
      </c>
      <c r="HK28" s="32">
        <v>0</v>
      </c>
      <c r="HL28" s="32">
        <v>0</v>
      </c>
      <c r="HM28" s="32">
        <v>0</v>
      </c>
      <c r="HN28" s="32">
        <v>0</v>
      </c>
      <c r="HO28" s="32">
        <v>0</v>
      </c>
      <c r="HP28" s="32">
        <v>0</v>
      </c>
      <c r="HQ28" s="32">
        <v>0</v>
      </c>
      <c r="HR28" s="32">
        <v>0</v>
      </c>
      <c r="HS28" s="32">
        <v>0</v>
      </c>
      <c r="HT28" s="32">
        <v>0</v>
      </c>
      <c r="HU28" s="32">
        <v>0</v>
      </c>
      <c r="HV28" s="32">
        <v>0</v>
      </c>
      <c r="HW28" s="32">
        <v>0</v>
      </c>
      <c r="HX28" s="32">
        <v>0</v>
      </c>
      <c r="HY28" s="32">
        <v>0</v>
      </c>
      <c r="HZ28" s="32">
        <v>0</v>
      </c>
      <c r="IA28" s="32">
        <v>0</v>
      </c>
      <c r="IB28" s="32">
        <v>0</v>
      </c>
      <c r="IC28" s="32">
        <v>0</v>
      </c>
      <c r="ID28" s="32">
        <v>0</v>
      </c>
      <c r="IE28" s="32">
        <v>0</v>
      </c>
      <c r="IF28" s="32">
        <v>0</v>
      </c>
      <c r="IG28" s="32">
        <v>0</v>
      </c>
      <c r="IH28" s="32">
        <v>0</v>
      </c>
      <c r="II28" s="32">
        <v>0</v>
      </c>
      <c r="IJ28" s="32">
        <v>0</v>
      </c>
      <c r="IK28" s="32">
        <v>0</v>
      </c>
      <c r="IL28" s="32">
        <v>0</v>
      </c>
      <c r="IM28" s="32">
        <v>0</v>
      </c>
      <c r="IN28" s="32">
        <v>0</v>
      </c>
      <c r="IO28" s="32">
        <v>0</v>
      </c>
      <c r="IP28" s="32">
        <v>0</v>
      </c>
      <c r="IQ28" s="32">
        <v>0</v>
      </c>
      <c r="IR28" s="32">
        <v>0</v>
      </c>
      <c r="IS28" s="32">
        <v>0</v>
      </c>
      <c r="IT28" s="32">
        <v>0</v>
      </c>
      <c r="IU28" s="32">
        <v>0</v>
      </c>
      <c r="IV28" s="32">
        <v>0</v>
      </c>
      <c r="IW28" s="32">
        <v>0</v>
      </c>
      <c r="IX28" s="32">
        <v>0</v>
      </c>
      <c r="IY28" s="32">
        <v>0</v>
      </c>
      <c r="IZ28" s="32">
        <v>0</v>
      </c>
      <c r="JA28" s="32">
        <v>0</v>
      </c>
      <c r="JB28" s="32">
        <v>0</v>
      </c>
      <c r="JC28" s="32">
        <v>0</v>
      </c>
      <c r="JD28" s="32">
        <v>0</v>
      </c>
      <c r="JE28" s="32">
        <v>3904.7290027383601</v>
      </c>
      <c r="JF28" s="32">
        <v>3904.7290027383601</v>
      </c>
      <c r="JG28" s="32">
        <v>3904.7290027383601</v>
      </c>
      <c r="JH28" s="32">
        <v>3329.0265321248648</v>
      </c>
      <c r="JI28" s="32">
        <v>4579.9713358667177</v>
      </c>
      <c r="JJ28" s="32">
        <v>2236.6379017190957</v>
      </c>
      <c r="JK28" s="32">
        <v>3846.5262469424365</v>
      </c>
      <c r="JL28" s="32">
        <v>2860.8331489651946</v>
      </c>
      <c r="JM28" s="32">
        <v>3262.2865959578157</v>
      </c>
      <c r="JN28" s="32">
        <v>3262.2865959578157</v>
      </c>
      <c r="JO28" s="32">
        <v>3262.2865959578157</v>
      </c>
      <c r="JP28" s="32">
        <v>1713.6866141143246</v>
      </c>
      <c r="JQ28" s="32">
        <v>1713.6866141143246</v>
      </c>
      <c r="JR28" s="32">
        <v>318.32499930122327</v>
      </c>
      <c r="JS28" s="32">
        <v>318.32499930122327</v>
      </c>
      <c r="JT28" s="32">
        <v>0</v>
      </c>
      <c r="JU28" s="32">
        <v>0</v>
      </c>
      <c r="JV28" s="32">
        <v>0</v>
      </c>
      <c r="JW28" s="32">
        <v>0</v>
      </c>
      <c r="JX28" s="32">
        <v>0</v>
      </c>
      <c r="JY28" s="32">
        <v>0</v>
      </c>
      <c r="JZ28" s="32">
        <v>0</v>
      </c>
      <c r="KA28" s="32">
        <v>0</v>
      </c>
      <c r="KB28" s="32">
        <v>0</v>
      </c>
      <c r="KC28" s="32">
        <v>0</v>
      </c>
      <c r="KD28" s="32">
        <v>0</v>
      </c>
      <c r="KE28" s="32">
        <v>0</v>
      </c>
      <c r="KF28" s="32">
        <v>0</v>
      </c>
      <c r="KG28" s="32">
        <v>0</v>
      </c>
      <c r="KH28" s="32">
        <v>0</v>
      </c>
      <c r="KI28" s="32">
        <v>0</v>
      </c>
      <c r="KJ28" s="32">
        <v>0</v>
      </c>
      <c r="KK28" s="32">
        <v>0</v>
      </c>
      <c r="KL28" s="32">
        <v>0</v>
      </c>
      <c r="KM28" s="32">
        <v>0</v>
      </c>
      <c r="KN28" s="32">
        <v>0</v>
      </c>
      <c r="KO28" s="32">
        <v>0</v>
      </c>
      <c r="KP28" s="32">
        <v>0</v>
      </c>
      <c r="KQ28" s="32">
        <v>0</v>
      </c>
      <c r="KR28" s="32">
        <v>0</v>
      </c>
      <c r="KS28" s="32">
        <v>0</v>
      </c>
      <c r="KT28" s="32">
        <v>0</v>
      </c>
      <c r="KU28" s="32">
        <v>0</v>
      </c>
      <c r="KV28" s="30"/>
      <c r="KW28" s="30"/>
      <c r="KX28" s="21"/>
    </row>
    <row r="29" spans="2:310" ht="12.95">
      <c r="B29" s="15"/>
      <c r="D29" s="43" t="s">
        <v>17</v>
      </c>
      <c r="E29" s="2" t="s">
        <v>7</v>
      </c>
      <c r="F29" s="44">
        <f t="shared" si="10"/>
        <v>29379.50258489107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1399.8425323600516</v>
      </c>
      <c r="N29" s="32">
        <v>1399.8425323600516</v>
      </c>
      <c r="O29" s="32">
        <v>1399.8425323600516</v>
      </c>
      <c r="P29" s="32">
        <v>1179.2800911990782</v>
      </c>
      <c r="Q29" s="32">
        <v>1592.2689784453109</v>
      </c>
      <c r="R29" s="32">
        <v>756.67499383386246</v>
      </c>
      <c r="S29" s="32">
        <v>1316.8666804525171</v>
      </c>
      <c r="T29" s="32">
        <v>973.18057386488772</v>
      </c>
      <c r="U29" s="32">
        <v>1104.2393126546574</v>
      </c>
      <c r="V29" s="32">
        <v>1104.2393126546574</v>
      </c>
      <c r="W29" s="32">
        <v>1104.2393126546574</v>
      </c>
      <c r="X29" s="32">
        <v>575.69664508568133</v>
      </c>
      <c r="Y29" s="32">
        <v>575.69664508568133</v>
      </c>
      <c r="Z29" s="32">
        <v>103.92057471719592</v>
      </c>
      <c r="AA29" s="32">
        <v>103.92057471719592</v>
      </c>
      <c r="AB29" s="32">
        <v>0</v>
      </c>
      <c r="AC29" s="32">
        <v>0</v>
      </c>
      <c r="AD29" s="32">
        <v>0</v>
      </c>
      <c r="AE29" s="32">
        <v>0</v>
      </c>
      <c r="AF29" s="32">
        <v>0</v>
      </c>
      <c r="AG29" s="32">
        <v>0</v>
      </c>
      <c r="AH29" s="32">
        <v>0</v>
      </c>
      <c r="AI29" s="32">
        <v>0</v>
      </c>
      <c r="AJ29" s="32">
        <v>0</v>
      </c>
      <c r="AK29" s="32">
        <v>0</v>
      </c>
      <c r="AL29" s="32">
        <v>0</v>
      </c>
      <c r="AM29" s="32">
        <v>0</v>
      </c>
      <c r="AN29" s="32">
        <v>0</v>
      </c>
      <c r="AO29" s="32">
        <v>0</v>
      </c>
      <c r="AP29" s="32">
        <v>0</v>
      </c>
      <c r="AQ29" s="32">
        <v>0</v>
      </c>
      <c r="AR29" s="32">
        <v>0</v>
      </c>
      <c r="AS29" s="32">
        <v>0</v>
      </c>
      <c r="AT29" s="32">
        <v>0</v>
      </c>
      <c r="AU29" s="32">
        <v>0</v>
      </c>
      <c r="AV29" s="32">
        <v>0</v>
      </c>
      <c r="AW29" s="32">
        <v>0</v>
      </c>
      <c r="AX29" s="32">
        <v>0</v>
      </c>
      <c r="AY29" s="32">
        <v>0</v>
      </c>
      <c r="AZ29" s="32">
        <v>0</v>
      </c>
      <c r="BA29" s="32">
        <v>0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  <c r="CI29" s="32">
        <v>0</v>
      </c>
      <c r="CJ29" s="32">
        <v>0</v>
      </c>
      <c r="CK29" s="32">
        <v>0</v>
      </c>
      <c r="CL29" s="32">
        <v>0</v>
      </c>
      <c r="CM29" s="32">
        <v>0</v>
      </c>
      <c r="CN29" s="32">
        <v>0</v>
      </c>
      <c r="CO29" s="32">
        <v>0</v>
      </c>
      <c r="CP29" s="32">
        <v>0</v>
      </c>
      <c r="CQ29" s="32">
        <v>0</v>
      </c>
      <c r="CR29" s="32">
        <v>0</v>
      </c>
      <c r="CS29" s="32">
        <v>0</v>
      </c>
      <c r="CT29" s="32">
        <v>0</v>
      </c>
      <c r="CU29" s="32">
        <v>0</v>
      </c>
      <c r="CV29" s="32">
        <v>0</v>
      </c>
      <c r="CW29" s="32">
        <v>0</v>
      </c>
      <c r="CX29" s="32">
        <v>0</v>
      </c>
      <c r="CY29" s="32">
        <v>0</v>
      </c>
      <c r="CZ29" s="32">
        <v>0</v>
      </c>
      <c r="DA29" s="32">
        <v>0</v>
      </c>
      <c r="DB29" s="32">
        <v>0</v>
      </c>
      <c r="DC29" s="32">
        <v>0</v>
      </c>
      <c r="DD29" s="32">
        <v>0</v>
      </c>
      <c r="DE29" s="32">
        <v>0</v>
      </c>
      <c r="DF29" s="32">
        <v>0</v>
      </c>
      <c r="DG29" s="32">
        <v>0</v>
      </c>
      <c r="DH29" s="32">
        <v>0</v>
      </c>
      <c r="DI29" s="32">
        <v>0</v>
      </c>
      <c r="DJ29" s="32">
        <v>0</v>
      </c>
      <c r="DK29" s="32">
        <v>0</v>
      </c>
      <c r="DL29" s="32">
        <v>0</v>
      </c>
      <c r="DM29" s="32">
        <v>0</v>
      </c>
      <c r="DN29" s="32">
        <v>0</v>
      </c>
      <c r="DO29" s="32">
        <v>0</v>
      </c>
      <c r="DP29" s="32">
        <v>0</v>
      </c>
      <c r="DQ29" s="32">
        <v>0</v>
      </c>
      <c r="DR29" s="32">
        <v>0</v>
      </c>
      <c r="DS29" s="32">
        <v>0</v>
      </c>
      <c r="DT29" s="32">
        <v>0</v>
      </c>
      <c r="DU29" s="32">
        <v>0</v>
      </c>
      <c r="DV29" s="32">
        <v>0</v>
      </c>
      <c r="DW29" s="32">
        <v>0</v>
      </c>
      <c r="DX29" s="32">
        <v>0</v>
      </c>
      <c r="DY29" s="32">
        <v>0</v>
      </c>
      <c r="DZ29" s="32">
        <v>0</v>
      </c>
      <c r="EA29" s="32">
        <v>0</v>
      </c>
      <c r="EB29" s="32">
        <v>0</v>
      </c>
      <c r="EC29" s="32">
        <v>0</v>
      </c>
      <c r="ED29" s="32">
        <v>0</v>
      </c>
      <c r="EE29" s="32">
        <v>0</v>
      </c>
      <c r="EF29" s="32">
        <v>0</v>
      </c>
      <c r="EG29" s="32">
        <v>0</v>
      </c>
      <c r="EH29" s="32">
        <v>0</v>
      </c>
      <c r="EI29" s="32">
        <v>0</v>
      </c>
      <c r="EJ29" s="32">
        <v>0</v>
      </c>
      <c r="EK29" s="32">
        <v>0</v>
      </c>
      <c r="EL29" s="32">
        <v>0</v>
      </c>
      <c r="EM29" s="32">
        <v>0</v>
      </c>
      <c r="EN29" s="32">
        <v>0</v>
      </c>
      <c r="EO29" s="32">
        <v>0</v>
      </c>
      <c r="EP29" s="32">
        <v>0</v>
      </c>
      <c r="EQ29" s="32">
        <v>0</v>
      </c>
      <c r="ER29" s="32">
        <v>0</v>
      </c>
      <c r="ES29" s="32">
        <v>0</v>
      </c>
      <c r="ET29" s="32">
        <v>0</v>
      </c>
      <c r="EU29" s="32">
        <v>0</v>
      </c>
      <c r="EV29" s="32">
        <v>0</v>
      </c>
      <c r="EW29" s="32">
        <v>0</v>
      </c>
      <c r="EX29" s="32">
        <v>0</v>
      </c>
      <c r="EY29" s="32">
        <v>0</v>
      </c>
      <c r="EZ29" s="32">
        <v>0</v>
      </c>
      <c r="FA29" s="32">
        <v>0</v>
      </c>
      <c r="FB29" s="32">
        <v>0</v>
      </c>
      <c r="FC29" s="32">
        <v>0</v>
      </c>
      <c r="FD29" s="32">
        <v>0</v>
      </c>
      <c r="FE29" s="32">
        <v>0</v>
      </c>
      <c r="FF29" s="32">
        <v>0</v>
      </c>
      <c r="FG29" s="32">
        <v>0</v>
      </c>
      <c r="FH29" s="32">
        <v>0</v>
      </c>
      <c r="FI29" s="32">
        <v>0</v>
      </c>
      <c r="FJ29" s="32">
        <v>0</v>
      </c>
      <c r="FK29" s="32">
        <v>0</v>
      </c>
      <c r="FL29" s="32">
        <v>0</v>
      </c>
      <c r="FM29" s="32">
        <v>0</v>
      </c>
      <c r="FN29" s="32">
        <v>0</v>
      </c>
      <c r="FO29" s="32">
        <v>0</v>
      </c>
      <c r="FP29" s="32">
        <v>0</v>
      </c>
      <c r="FQ29" s="32">
        <v>0</v>
      </c>
      <c r="FR29" s="32">
        <v>0</v>
      </c>
      <c r="FS29" s="32">
        <v>0</v>
      </c>
      <c r="FT29" s="32">
        <v>0</v>
      </c>
      <c r="FU29" s="32">
        <v>0</v>
      </c>
      <c r="FV29" s="32">
        <v>0</v>
      </c>
      <c r="FW29" s="32">
        <v>0</v>
      </c>
      <c r="FX29" s="32">
        <v>0</v>
      </c>
      <c r="FY29" s="32">
        <v>0</v>
      </c>
      <c r="FZ29" s="32">
        <v>0</v>
      </c>
      <c r="GA29" s="32">
        <v>0</v>
      </c>
      <c r="GB29" s="32">
        <v>0</v>
      </c>
      <c r="GC29" s="32">
        <v>0</v>
      </c>
      <c r="GD29" s="32">
        <v>0</v>
      </c>
      <c r="GE29" s="32">
        <v>0</v>
      </c>
      <c r="GF29" s="32">
        <v>0</v>
      </c>
      <c r="GG29" s="32">
        <v>0</v>
      </c>
      <c r="GH29" s="32">
        <v>0</v>
      </c>
      <c r="GI29" s="32">
        <v>0</v>
      </c>
      <c r="GJ29" s="32">
        <v>0</v>
      </c>
      <c r="GK29" s="32">
        <v>0</v>
      </c>
      <c r="GL29" s="32">
        <v>0</v>
      </c>
      <c r="GM29" s="32">
        <v>0</v>
      </c>
      <c r="GN29" s="32">
        <v>0</v>
      </c>
      <c r="GO29" s="32">
        <v>0</v>
      </c>
      <c r="GP29" s="32">
        <v>0</v>
      </c>
      <c r="GQ29" s="32">
        <v>0</v>
      </c>
      <c r="GR29" s="32">
        <v>0</v>
      </c>
      <c r="GS29" s="32">
        <v>0</v>
      </c>
      <c r="GT29" s="32">
        <v>0</v>
      </c>
      <c r="GU29" s="32">
        <v>0</v>
      </c>
      <c r="GV29" s="32">
        <v>0</v>
      </c>
      <c r="GW29" s="32">
        <v>0</v>
      </c>
      <c r="GX29" s="32">
        <v>0</v>
      </c>
      <c r="GY29" s="32">
        <v>0</v>
      </c>
      <c r="GZ29" s="32">
        <v>0</v>
      </c>
      <c r="HA29" s="32">
        <v>0</v>
      </c>
      <c r="HB29" s="32">
        <v>0</v>
      </c>
      <c r="HC29" s="32">
        <v>0</v>
      </c>
      <c r="HD29" s="32">
        <v>0</v>
      </c>
      <c r="HE29" s="32">
        <v>0</v>
      </c>
      <c r="HF29" s="32">
        <v>0</v>
      </c>
      <c r="HG29" s="32">
        <v>0</v>
      </c>
      <c r="HH29" s="32">
        <v>0</v>
      </c>
      <c r="HI29" s="32">
        <v>0</v>
      </c>
      <c r="HJ29" s="32">
        <v>0</v>
      </c>
      <c r="HK29" s="32">
        <v>0</v>
      </c>
      <c r="HL29" s="32">
        <v>0</v>
      </c>
      <c r="HM29" s="32">
        <v>0</v>
      </c>
      <c r="HN29" s="32">
        <v>0</v>
      </c>
      <c r="HO29" s="32">
        <v>0</v>
      </c>
      <c r="HP29" s="32">
        <v>0</v>
      </c>
      <c r="HQ29" s="32">
        <v>0</v>
      </c>
      <c r="HR29" s="32">
        <v>0</v>
      </c>
      <c r="HS29" s="32">
        <v>0</v>
      </c>
      <c r="HT29" s="32">
        <v>0</v>
      </c>
      <c r="HU29" s="32">
        <v>0</v>
      </c>
      <c r="HV29" s="32">
        <v>0</v>
      </c>
      <c r="HW29" s="32">
        <v>0</v>
      </c>
      <c r="HX29" s="32">
        <v>0</v>
      </c>
      <c r="HY29" s="32">
        <v>0</v>
      </c>
      <c r="HZ29" s="32">
        <v>0</v>
      </c>
      <c r="IA29" s="32">
        <v>0</v>
      </c>
      <c r="IB29" s="32">
        <v>0</v>
      </c>
      <c r="IC29" s="32">
        <v>0</v>
      </c>
      <c r="ID29" s="32">
        <v>0</v>
      </c>
      <c r="IE29" s="32">
        <v>0</v>
      </c>
      <c r="IF29" s="32">
        <v>0</v>
      </c>
      <c r="IG29" s="32">
        <v>0</v>
      </c>
      <c r="IH29" s="32">
        <v>0</v>
      </c>
      <c r="II29" s="32">
        <v>0</v>
      </c>
      <c r="IJ29" s="32">
        <v>0</v>
      </c>
      <c r="IK29" s="32">
        <v>0</v>
      </c>
      <c r="IL29" s="32">
        <v>0</v>
      </c>
      <c r="IM29" s="32">
        <v>0</v>
      </c>
      <c r="IN29" s="32">
        <v>0</v>
      </c>
      <c r="IO29" s="32">
        <v>0</v>
      </c>
      <c r="IP29" s="32">
        <v>0</v>
      </c>
      <c r="IQ29" s="32">
        <v>0</v>
      </c>
      <c r="IR29" s="32">
        <v>0</v>
      </c>
      <c r="IS29" s="32">
        <v>0</v>
      </c>
      <c r="IT29" s="32">
        <v>0</v>
      </c>
      <c r="IU29" s="32">
        <v>0</v>
      </c>
      <c r="IV29" s="32">
        <v>0</v>
      </c>
      <c r="IW29" s="32">
        <v>0</v>
      </c>
      <c r="IX29" s="32">
        <v>0</v>
      </c>
      <c r="IY29" s="32">
        <v>0</v>
      </c>
      <c r="IZ29" s="32">
        <v>0</v>
      </c>
      <c r="JA29" s="32">
        <v>0</v>
      </c>
      <c r="JB29" s="32">
        <v>0</v>
      </c>
      <c r="JC29" s="32">
        <v>0</v>
      </c>
      <c r="JD29" s="32">
        <v>0</v>
      </c>
      <c r="JE29" s="32">
        <v>1399.8425323600516</v>
      </c>
      <c r="JF29" s="32">
        <v>1399.8425323600516</v>
      </c>
      <c r="JG29" s="32">
        <v>1399.8425323600516</v>
      </c>
      <c r="JH29" s="32">
        <v>1179.2800911990782</v>
      </c>
      <c r="JI29" s="32">
        <v>1592.2689784453109</v>
      </c>
      <c r="JJ29" s="32">
        <v>756.67499383386246</v>
      </c>
      <c r="JK29" s="32">
        <v>1316.8666804525171</v>
      </c>
      <c r="JL29" s="32">
        <v>973.18057386488772</v>
      </c>
      <c r="JM29" s="32">
        <v>1104.2393126546574</v>
      </c>
      <c r="JN29" s="32">
        <v>1104.2393126546574</v>
      </c>
      <c r="JO29" s="32">
        <v>1104.2393126546574</v>
      </c>
      <c r="JP29" s="32">
        <v>575.69664508568133</v>
      </c>
      <c r="JQ29" s="32">
        <v>575.69664508568133</v>
      </c>
      <c r="JR29" s="32">
        <v>103.92057471719592</v>
      </c>
      <c r="JS29" s="32">
        <v>103.92057471719592</v>
      </c>
      <c r="JT29" s="32">
        <v>0</v>
      </c>
      <c r="JU29" s="32">
        <v>0</v>
      </c>
      <c r="JV29" s="32">
        <v>0</v>
      </c>
      <c r="JW29" s="32">
        <v>0</v>
      </c>
      <c r="JX29" s="32">
        <v>0</v>
      </c>
      <c r="JY29" s="32">
        <v>0</v>
      </c>
      <c r="JZ29" s="32">
        <v>0</v>
      </c>
      <c r="KA29" s="32">
        <v>0</v>
      </c>
      <c r="KB29" s="32">
        <v>0</v>
      </c>
      <c r="KC29" s="32">
        <v>0</v>
      </c>
      <c r="KD29" s="32">
        <v>0</v>
      </c>
      <c r="KE29" s="32">
        <v>0</v>
      </c>
      <c r="KF29" s="32">
        <v>0</v>
      </c>
      <c r="KG29" s="32">
        <v>0</v>
      </c>
      <c r="KH29" s="32">
        <v>0</v>
      </c>
      <c r="KI29" s="32">
        <v>0</v>
      </c>
      <c r="KJ29" s="32">
        <v>0</v>
      </c>
      <c r="KK29" s="32">
        <v>0</v>
      </c>
      <c r="KL29" s="32">
        <v>0</v>
      </c>
      <c r="KM29" s="32">
        <v>0</v>
      </c>
      <c r="KN29" s="32">
        <v>0</v>
      </c>
      <c r="KO29" s="32">
        <v>0</v>
      </c>
      <c r="KP29" s="32">
        <v>0</v>
      </c>
      <c r="KQ29" s="32">
        <v>0</v>
      </c>
      <c r="KR29" s="32">
        <v>0</v>
      </c>
      <c r="KS29" s="32">
        <v>0</v>
      </c>
      <c r="KT29" s="32">
        <v>0</v>
      </c>
      <c r="KU29" s="32">
        <v>0</v>
      </c>
      <c r="KV29" s="30"/>
      <c r="KW29" s="30"/>
      <c r="KX29" s="21"/>
    </row>
    <row r="30" spans="2:310" ht="12.95">
      <c r="B30" s="15"/>
      <c r="D30" s="43" t="s">
        <v>18</v>
      </c>
      <c r="E30" s="2" t="s">
        <v>7</v>
      </c>
      <c r="F30" s="44">
        <f t="shared" si="10"/>
        <v>8123.7869203173013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279.97435173286897</v>
      </c>
      <c r="N30" s="32">
        <v>279.97435173286897</v>
      </c>
      <c r="O30" s="32">
        <v>279.97435173286897</v>
      </c>
      <c r="P30" s="32">
        <v>229.15365706004766</v>
      </c>
      <c r="Q30" s="32">
        <v>304.45402777007786</v>
      </c>
      <c r="R30" s="32">
        <v>125.84602603391637</v>
      </c>
      <c r="S30" s="32">
        <v>218.07611464476329</v>
      </c>
      <c r="T30" s="32">
        <v>167.53045932087716</v>
      </c>
      <c r="U30" s="32">
        <v>196.50528481594594</v>
      </c>
      <c r="V30" s="32">
        <v>196.50528481594594</v>
      </c>
      <c r="W30" s="32">
        <v>196.50528481594594</v>
      </c>
      <c r="X30" s="32">
        <v>93.739843745635426</v>
      </c>
      <c r="Y30" s="32">
        <v>93.739843745635426</v>
      </c>
      <c r="Z30" s="32">
        <v>22.975045735851804</v>
      </c>
      <c r="AA30" s="32">
        <v>22.975045735851804</v>
      </c>
      <c r="AB30" s="32">
        <v>0</v>
      </c>
      <c r="AC30" s="32">
        <v>0</v>
      </c>
      <c r="AD30" s="32">
        <v>0</v>
      </c>
      <c r="AE30" s="32">
        <v>0</v>
      </c>
      <c r="AF30" s="32">
        <v>0</v>
      </c>
      <c r="AG30" s="32">
        <v>0</v>
      </c>
      <c r="AH30" s="32">
        <v>0</v>
      </c>
      <c r="AI30" s="32">
        <v>0</v>
      </c>
      <c r="AJ30" s="32">
        <v>0</v>
      </c>
      <c r="AK30" s="32">
        <v>0</v>
      </c>
      <c r="AL30" s="32">
        <v>0</v>
      </c>
      <c r="AM30" s="32">
        <v>0</v>
      </c>
      <c r="AN30" s="32">
        <v>0</v>
      </c>
      <c r="AO30" s="32">
        <v>0</v>
      </c>
      <c r="AP30" s="32">
        <v>0</v>
      </c>
      <c r="AQ30" s="32">
        <v>0</v>
      </c>
      <c r="AR30" s="32">
        <v>0</v>
      </c>
      <c r="AS30" s="32">
        <v>0</v>
      </c>
      <c r="AT30" s="32">
        <v>0</v>
      </c>
      <c r="AU30" s="32">
        <v>0</v>
      </c>
      <c r="AV30" s="32">
        <v>0</v>
      </c>
      <c r="AW30" s="32">
        <v>0</v>
      </c>
      <c r="AX30" s="32">
        <v>0</v>
      </c>
      <c r="AY30" s="32">
        <v>0</v>
      </c>
      <c r="AZ30" s="32">
        <v>0</v>
      </c>
      <c r="BA30" s="32">
        <v>0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  <c r="CI30" s="32">
        <v>0</v>
      </c>
      <c r="CJ30" s="32">
        <v>0</v>
      </c>
      <c r="CK30" s="32">
        <v>0</v>
      </c>
      <c r="CL30" s="32">
        <v>0</v>
      </c>
      <c r="CM30" s="32">
        <v>0</v>
      </c>
      <c r="CN30" s="32">
        <v>0</v>
      </c>
      <c r="CO30" s="32">
        <v>0</v>
      </c>
      <c r="CP30" s="32">
        <v>0</v>
      </c>
      <c r="CQ30" s="32">
        <v>0</v>
      </c>
      <c r="CR30" s="32">
        <v>0</v>
      </c>
      <c r="CS30" s="32">
        <v>0</v>
      </c>
      <c r="CT30" s="32">
        <v>0</v>
      </c>
      <c r="CU30" s="32">
        <v>0</v>
      </c>
      <c r="CV30" s="32">
        <v>0</v>
      </c>
      <c r="CW30" s="32">
        <v>0</v>
      </c>
      <c r="CX30" s="32">
        <v>0</v>
      </c>
      <c r="CY30" s="32">
        <v>0</v>
      </c>
      <c r="CZ30" s="32">
        <v>0</v>
      </c>
      <c r="DA30" s="32">
        <v>0</v>
      </c>
      <c r="DB30" s="32">
        <v>0</v>
      </c>
      <c r="DC30" s="32">
        <v>0</v>
      </c>
      <c r="DD30" s="32">
        <v>0</v>
      </c>
      <c r="DE30" s="32">
        <v>0</v>
      </c>
      <c r="DF30" s="32">
        <v>0</v>
      </c>
      <c r="DG30" s="32">
        <v>0</v>
      </c>
      <c r="DH30" s="32">
        <v>0</v>
      </c>
      <c r="DI30" s="32">
        <v>0</v>
      </c>
      <c r="DJ30" s="32">
        <v>0</v>
      </c>
      <c r="DK30" s="32">
        <v>0</v>
      </c>
      <c r="DL30" s="32">
        <v>0</v>
      </c>
      <c r="DM30" s="32">
        <v>0</v>
      </c>
      <c r="DN30" s="32">
        <v>0</v>
      </c>
      <c r="DO30" s="32">
        <v>0</v>
      </c>
      <c r="DP30" s="32">
        <v>0</v>
      </c>
      <c r="DQ30" s="32">
        <v>0</v>
      </c>
      <c r="DR30" s="32">
        <v>0</v>
      </c>
      <c r="DS30" s="32">
        <v>0</v>
      </c>
      <c r="DT30" s="32">
        <v>0</v>
      </c>
      <c r="DU30" s="32">
        <v>0</v>
      </c>
      <c r="DV30" s="32">
        <v>0</v>
      </c>
      <c r="DW30" s="32">
        <v>0</v>
      </c>
      <c r="DX30" s="32">
        <v>0</v>
      </c>
      <c r="DY30" s="32">
        <v>0</v>
      </c>
      <c r="DZ30" s="32">
        <v>0</v>
      </c>
      <c r="EA30" s="32">
        <v>0</v>
      </c>
      <c r="EB30" s="32">
        <v>0</v>
      </c>
      <c r="EC30" s="32">
        <v>279.97435173286897</v>
      </c>
      <c r="ED30" s="32">
        <v>279.97435173286897</v>
      </c>
      <c r="EE30" s="32">
        <v>279.97435173286897</v>
      </c>
      <c r="EF30" s="32">
        <v>229.15365706004766</v>
      </c>
      <c r="EG30" s="32">
        <v>304.45402777007786</v>
      </c>
      <c r="EH30" s="32">
        <v>125.84602603391637</v>
      </c>
      <c r="EI30" s="32">
        <v>218.07611464476329</v>
      </c>
      <c r="EJ30" s="32">
        <v>167.53045932087716</v>
      </c>
      <c r="EK30" s="32">
        <v>196.50528481594594</v>
      </c>
      <c r="EL30" s="32">
        <v>196.50528481594594</v>
      </c>
      <c r="EM30" s="32">
        <v>196.50528481594594</v>
      </c>
      <c r="EN30" s="32">
        <v>93.739843745635426</v>
      </c>
      <c r="EO30" s="32">
        <v>93.739843745635426</v>
      </c>
      <c r="EP30" s="32">
        <v>22.975045735851804</v>
      </c>
      <c r="EQ30" s="32">
        <v>22.975045735851804</v>
      </c>
      <c r="ER30" s="32">
        <v>0</v>
      </c>
      <c r="ES30" s="32">
        <v>0</v>
      </c>
      <c r="ET30" s="32">
        <v>0</v>
      </c>
      <c r="EU30" s="32">
        <v>0</v>
      </c>
      <c r="EV30" s="32">
        <v>0</v>
      </c>
      <c r="EW30" s="32">
        <v>0</v>
      </c>
      <c r="EX30" s="32">
        <v>0</v>
      </c>
      <c r="EY30" s="32">
        <v>0</v>
      </c>
      <c r="EZ30" s="32">
        <v>0</v>
      </c>
      <c r="FA30" s="32">
        <v>0</v>
      </c>
      <c r="FB30" s="32">
        <v>0</v>
      </c>
      <c r="FC30" s="32">
        <v>0</v>
      </c>
      <c r="FD30" s="32">
        <v>0</v>
      </c>
      <c r="FE30" s="32">
        <v>0</v>
      </c>
      <c r="FF30" s="32">
        <v>0</v>
      </c>
      <c r="FG30" s="32">
        <v>0</v>
      </c>
      <c r="FH30" s="32">
        <v>0</v>
      </c>
      <c r="FI30" s="32">
        <v>0</v>
      </c>
      <c r="FJ30" s="32">
        <v>0</v>
      </c>
      <c r="FK30" s="32">
        <v>0</v>
      </c>
      <c r="FL30" s="32">
        <v>0</v>
      </c>
      <c r="FM30" s="32">
        <v>0</v>
      </c>
      <c r="FN30" s="32">
        <v>0</v>
      </c>
      <c r="FO30" s="32">
        <v>0</v>
      </c>
      <c r="FP30" s="32">
        <v>0</v>
      </c>
      <c r="FQ30" s="32">
        <v>0</v>
      </c>
      <c r="FR30" s="32">
        <v>0</v>
      </c>
      <c r="FS30" s="32">
        <v>0</v>
      </c>
      <c r="FT30" s="32">
        <v>0</v>
      </c>
      <c r="FU30" s="32">
        <v>0</v>
      </c>
      <c r="FV30" s="32">
        <v>0</v>
      </c>
      <c r="FW30" s="32">
        <v>0</v>
      </c>
      <c r="FX30" s="32">
        <v>0</v>
      </c>
      <c r="FY30" s="32">
        <v>0</v>
      </c>
      <c r="FZ30" s="32">
        <v>0</v>
      </c>
      <c r="GA30" s="32">
        <v>0</v>
      </c>
      <c r="GB30" s="32">
        <v>0</v>
      </c>
      <c r="GC30" s="32">
        <v>0</v>
      </c>
      <c r="GD30" s="32">
        <v>0</v>
      </c>
      <c r="GE30" s="32">
        <v>0</v>
      </c>
      <c r="GF30" s="32">
        <v>0</v>
      </c>
      <c r="GG30" s="32">
        <v>0</v>
      </c>
      <c r="GH30" s="32">
        <v>0</v>
      </c>
      <c r="GI30" s="32">
        <v>0</v>
      </c>
      <c r="GJ30" s="32">
        <v>0</v>
      </c>
      <c r="GK30" s="32">
        <v>0</v>
      </c>
      <c r="GL30" s="32">
        <v>0</v>
      </c>
      <c r="GM30" s="32">
        <v>0</v>
      </c>
      <c r="GN30" s="32">
        <v>0</v>
      </c>
      <c r="GO30" s="32">
        <v>0</v>
      </c>
      <c r="GP30" s="32">
        <v>0</v>
      </c>
      <c r="GQ30" s="32">
        <v>0</v>
      </c>
      <c r="GR30" s="32">
        <v>0</v>
      </c>
      <c r="GS30" s="32">
        <v>0</v>
      </c>
      <c r="GT30" s="32">
        <v>0</v>
      </c>
      <c r="GU30" s="32">
        <v>0</v>
      </c>
      <c r="GV30" s="32">
        <v>0</v>
      </c>
      <c r="GW30" s="32">
        <v>0</v>
      </c>
      <c r="GX30" s="32">
        <v>0</v>
      </c>
      <c r="GY30" s="32">
        <v>0</v>
      </c>
      <c r="GZ30" s="32">
        <v>0</v>
      </c>
      <c r="HA30" s="32">
        <v>0</v>
      </c>
      <c r="HB30" s="32">
        <v>0</v>
      </c>
      <c r="HC30" s="32">
        <v>0</v>
      </c>
      <c r="HD30" s="32">
        <v>0</v>
      </c>
      <c r="HE30" s="32">
        <v>0</v>
      </c>
      <c r="HF30" s="32">
        <v>0</v>
      </c>
      <c r="HG30" s="32">
        <v>0</v>
      </c>
      <c r="HH30" s="32">
        <v>0</v>
      </c>
      <c r="HI30" s="32">
        <v>0</v>
      </c>
      <c r="HJ30" s="32">
        <v>0</v>
      </c>
      <c r="HK30" s="32">
        <v>0</v>
      </c>
      <c r="HL30" s="32">
        <v>0</v>
      </c>
      <c r="HM30" s="32">
        <v>0</v>
      </c>
      <c r="HN30" s="32">
        <v>0</v>
      </c>
      <c r="HO30" s="32">
        <v>0</v>
      </c>
      <c r="HP30" s="32">
        <v>0</v>
      </c>
      <c r="HQ30" s="32">
        <v>0</v>
      </c>
      <c r="HR30" s="32">
        <v>0</v>
      </c>
      <c r="HS30" s="32">
        <v>0</v>
      </c>
      <c r="HT30" s="32">
        <v>0</v>
      </c>
      <c r="HU30" s="32">
        <v>0</v>
      </c>
      <c r="HV30" s="32">
        <v>0</v>
      </c>
      <c r="HW30" s="32">
        <v>0</v>
      </c>
      <c r="HX30" s="32">
        <v>0</v>
      </c>
      <c r="HY30" s="32">
        <v>0</v>
      </c>
      <c r="HZ30" s="32">
        <v>0</v>
      </c>
      <c r="IA30" s="32">
        <v>0</v>
      </c>
      <c r="IB30" s="32">
        <v>0</v>
      </c>
      <c r="IC30" s="32">
        <v>0</v>
      </c>
      <c r="ID30" s="32">
        <v>0</v>
      </c>
      <c r="IE30" s="32">
        <v>0</v>
      </c>
      <c r="IF30" s="32">
        <v>0</v>
      </c>
      <c r="IG30" s="32">
        <v>0</v>
      </c>
      <c r="IH30" s="32">
        <v>0</v>
      </c>
      <c r="II30" s="32">
        <v>0</v>
      </c>
      <c r="IJ30" s="32">
        <v>0</v>
      </c>
      <c r="IK30" s="32">
        <v>0</v>
      </c>
      <c r="IL30" s="32">
        <v>0</v>
      </c>
      <c r="IM30" s="32">
        <v>0</v>
      </c>
      <c r="IN30" s="32">
        <v>0</v>
      </c>
      <c r="IO30" s="32">
        <v>0</v>
      </c>
      <c r="IP30" s="32">
        <v>0</v>
      </c>
      <c r="IQ30" s="32">
        <v>0</v>
      </c>
      <c r="IR30" s="32">
        <v>0</v>
      </c>
      <c r="IS30" s="32">
        <v>279.97435173286897</v>
      </c>
      <c r="IT30" s="32">
        <v>279.97435173286897</v>
      </c>
      <c r="IU30" s="32">
        <v>279.97435173286897</v>
      </c>
      <c r="IV30" s="32">
        <v>229.15365706004766</v>
      </c>
      <c r="IW30" s="32">
        <v>304.45402777007786</v>
      </c>
      <c r="IX30" s="32">
        <v>125.84602603391637</v>
      </c>
      <c r="IY30" s="32">
        <v>218.07611464476329</v>
      </c>
      <c r="IZ30" s="32">
        <v>167.53045932087716</v>
      </c>
      <c r="JA30" s="32">
        <v>196.50528481594594</v>
      </c>
      <c r="JB30" s="32">
        <v>196.50528481594594</v>
      </c>
      <c r="JC30" s="32">
        <v>196.50528481594594</v>
      </c>
      <c r="JD30" s="32">
        <v>93.739843745635426</v>
      </c>
      <c r="JE30" s="32">
        <v>93.739843745635426</v>
      </c>
      <c r="JF30" s="32">
        <v>22.975045735851804</v>
      </c>
      <c r="JG30" s="32">
        <v>22.975045735851804</v>
      </c>
      <c r="JH30" s="32">
        <v>0</v>
      </c>
      <c r="JI30" s="32">
        <v>0</v>
      </c>
      <c r="JJ30" s="32">
        <v>0</v>
      </c>
      <c r="JK30" s="32">
        <v>0</v>
      </c>
      <c r="JL30" s="32">
        <v>0</v>
      </c>
      <c r="JM30" s="32">
        <v>0</v>
      </c>
      <c r="JN30" s="32">
        <v>0</v>
      </c>
      <c r="JO30" s="32">
        <v>0</v>
      </c>
      <c r="JP30" s="32">
        <v>0</v>
      </c>
      <c r="JQ30" s="32">
        <v>0</v>
      </c>
      <c r="JR30" s="32">
        <v>0</v>
      </c>
      <c r="JS30" s="32">
        <v>0</v>
      </c>
      <c r="JT30" s="32">
        <v>0</v>
      </c>
      <c r="JU30" s="32">
        <v>0</v>
      </c>
      <c r="JV30" s="32">
        <v>0</v>
      </c>
      <c r="JW30" s="32">
        <v>0</v>
      </c>
      <c r="JX30" s="32">
        <v>0</v>
      </c>
      <c r="JY30" s="32">
        <v>0</v>
      </c>
      <c r="JZ30" s="32">
        <v>0</v>
      </c>
      <c r="KA30" s="32">
        <v>0</v>
      </c>
      <c r="KB30" s="32">
        <v>0</v>
      </c>
      <c r="KC30" s="32">
        <v>0</v>
      </c>
      <c r="KD30" s="32">
        <v>0</v>
      </c>
      <c r="KE30" s="32">
        <v>0</v>
      </c>
      <c r="KF30" s="32">
        <v>0</v>
      </c>
      <c r="KG30" s="32">
        <v>0</v>
      </c>
      <c r="KH30" s="32">
        <v>0</v>
      </c>
      <c r="KI30" s="32">
        <v>0</v>
      </c>
      <c r="KJ30" s="32">
        <v>0</v>
      </c>
      <c r="KK30" s="32">
        <v>0</v>
      </c>
      <c r="KL30" s="32">
        <v>0</v>
      </c>
      <c r="KM30" s="32">
        <v>0</v>
      </c>
      <c r="KN30" s="32">
        <v>0</v>
      </c>
      <c r="KO30" s="32">
        <v>0</v>
      </c>
      <c r="KP30" s="32">
        <v>0</v>
      </c>
      <c r="KQ30" s="32">
        <v>0</v>
      </c>
      <c r="KR30" s="32">
        <v>0</v>
      </c>
      <c r="KS30" s="32">
        <v>0</v>
      </c>
      <c r="KT30" s="32">
        <v>0</v>
      </c>
      <c r="KU30" s="32">
        <v>0</v>
      </c>
      <c r="KV30" s="30"/>
      <c r="KW30" s="30"/>
      <c r="KX30" s="21"/>
    </row>
    <row r="31" spans="2:310" ht="12.95">
      <c r="B31" s="15"/>
      <c r="D31" s="43" t="s">
        <v>19</v>
      </c>
      <c r="E31" s="2" t="s">
        <v>7</v>
      </c>
      <c r="F31" s="44">
        <f t="shared" si="10"/>
        <v>23761.95919575894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416.91766196809505</v>
      </c>
      <c r="Q31" s="32">
        <v>0</v>
      </c>
      <c r="R31" s="32">
        <v>3409.3860309445272</v>
      </c>
      <c r="S31" s="32">
        <v>0</v>
      </c>
      <c r="T31" s="32">
        <v>1525.1918636490523</v>
      </c>
      <c r="U31" s="32">
        <v>0</v>
      </c>
      <c r="V31" s="32">
        <v>0</v>
      </c>
      <c r="W31" s="32">
        <v>0</v>
      </c>
      <c r="X31" s="32">
        <v>3227.5194379457334</v>
      </c>
      <c r="Y31" s="32">
        <v>0</v>
      </c>
      <c r="Z31" s="32">
        <v>2417.6399788685685</v>
      </c>
      <c r="AA31" s="32">
        <v>0</v>
      </c>
      <c r="AB31" s="32">
        <v>884.3246245034926</v>
      </c>
      <c r="AC31" s="32">
        <v>0</v>
      </c>
      <c r="AD31" s="32">
        <v>0</v>
      </c>
      <c r="AE31" s="32">
        <v>0</v>
      </c>
      <c r="AF31" s="32">
        <v>0</v>
      </c>
      <c r="AG31" s="32">
        <v>0</v>
      </c>
      <c r="AH31" s="32">
        <v>0</v>
      </c>
      <c r="AI31" s="32">
        <v>0</v>
      </c>
      <c r="AJ31" s="32">
        <v>0</v>
      </c>
      <c r="AK31" s="32">
        <v>0</v>
      </c>
      <c r="AL31" s="32">
        <v>0</v>
      </c>
      <c r="AM31" s="32">
        <v>0</v>
      </c>
      <c r="AN31" s="32">
        <v>0</v>
      </c>
      <c r="AO31" s="32">
        <v>0</v>
      </c>
      <c r="AP31" s="32">
        <v>0</v>
      </c>
      <c r="AQ31" s="32">
        <v>0</v>
      </c>
      <c r="AR31" s="32">
        <v>0</v>
      </c>
      <c r="AS31" s="32">
        <v>0</v>
      </c>
      <c r="AT31" s="32">
        <v>0</v>
      </c>
      <c r="AU31" s="32">
        <v>0</v>
      </c>
      <c r="AV31" s="32">
        <v>0</v>
      </c>
      <c r="AW31" s="32">
        <v>0</v>
      </c>
      <c r="AX31" s="32">
        <v>0</v>
      </c>
      <c r="AY31" s="32">
        <v>0</v>
      </c>
      <c r="AZ31" s="32">
        <v>0</v>
      </c>
      <c r="BA31" s="32">
        <v>0</v>
      </c>
      <c r="BB31" s="32">
        <v>0</v>
      </c>
      <c r="BC31" s="32">
        <v>0</v>
      </c>
      <c r="BD31" s="32">
        <v>0</v>
      </c>
      <c r="BE31" s="32">
        <v>0</v>
      </c>
      <c r="BF31" s="32">
        <v>0</v>
      </c>
      <c r="BG31" s="32">
        <v>0</v>
      </c>
      <c r="BH31" s="32">
        <v>0</v>
      </c>
      <c r="BI31" s="32">
        <v>0</v>
      </c>
      <c r="BJ31" s="32">
        <v>0</v>
      </c>
      <c r="BK31" s="32">
        <v>0</v>
      </c>
      <c r="BL31" s="32">
        <v>0</v>
      </c>
      <c r="BM31" s="32">
        <v>0</v>
      </c>
      <c r="BN31" s="32">
        <v>0</v>
      </c>
      <c r="BO31" s="32">
        <v>0</v>
      </c>
      <c r="BP31" s="32">
        <v>0</v>
      </c>
      <c r="BQ31" s="32">
        <v>0</v>
      </c>
      <c r="BR31" s="32">
        <v>0</v>
      </c>
      <c r="BS31" s="32">
        <v>0</v>
      </c>
      <c r="BT31" s="32">
        <v>0</v>
      </c>
      <c r="BU31" s="32">
        <v>0</v>
      </c>
      <c r="BV31" s="32">
        <v>0</v>
      </c>
      <c r="BW31" s="32">
        <v>0</v>
      </c>
      <c r="BX31" s="32">
        <v>0</v>
      </c>
      <c r="BY31" s="32">
        <v>0</v>
      </c>
      <c r="BZ31" s="32">
        <v>0</v>
      </c>
      <c r="CA31" s="32">
        <v>0</v>
      </c>
      <c r="CB31" s="32">
        <v>0</v>
      </c>
      <c r="CC31" s="32">
        <v>0</v>
      </c>
      <c r="CD31" s="32">
        <v>0</v>
      </c>
      <c r="CE31" s="32">
        <v>0</v>
      </c>
      <c r="CF31" s="32">
        <v>0</v>
      </c>
      <c r="CG31" s="32">
        <v>0</v>
      </c>
      <c r="CH31" s="32">
        <v>0</v>
      </c>
      <c r="CI31" s="32">
        <v>0</v>
      </c>
      <c r="CJ31" s="32">
        <v>0</v>
      </c>
      <c r="CK31" s="32">
        <v>0</v>
      </c>
      <c r="CL31" s="32">
        <v>0</v>
      </c>
      <c r="CM31" s="32">
        <v>0</v>
      </c>
      <c r="CN31" s="32">
        <v>0</v>
      </c>
      <c r="CO31" s="32">
        <v>0</v>
      </c>
      <c r="CP31" s="32">
        <v>0</v>
      </c>
      <c r="CQ31" s="32">
        <v>0</v>
      </c>
      <c r="CR31" s="32">
        <v>0</v>
      </c>
      <c r="CS31" s="32">
        <v>0</v>
      </c>
      <c r="CT31" s="32">
        <v>0</v>
      </c>
      <c r="CU31" s="32">
        <v>0</v>
      </c>
      <c r="CV31" s="32">
        <v>0</v>
      </c>
      <c r="CW31" s="32">
        <v>0</v>
      </c>
      <c r="CX31" s="32">
        <v>0</v>
      </c>
      <c r="CY31" s="32">
        <v>0</v>
      </c>
      <c r="CZ31" s="32">
        <v>0</v>
      </c>
      <c r="DA31" s="32">
        <v>0</v>
      </c>
      <c r="DB31" s="32">
        <v>0</v>
      </c>
      <c r="DC31" s="32">
        <v>0</v>
      </c>
      <c r="DD31" s="32">
        <v>0</v>
      </c>
      <c r="DE31" s="32">
        <v>0</v>
      </c>
      <c r="DF31" s="32">
        <v>0</v>
      </c>
      <c r="DG31" s="32">
        <v>0</v>
      </c>
      <c r="DH31" s="32">
        <v>0</v>
      </c>
      <c r="DI31" s="32">
        <v>0</v>
      </c>
      <c r="DJ31" s="32">
        <v>0</v>
      </c>
      <c r="DK31" s="32">
        <v>0</v>
      </c>
      <c r="DL31" s="32">
        <v>0</v>
      </c>
      <c r="DM31" s="32">
        <v>0</v>
      </c>
      <c r="DN31" s="32">
        <v>0</v>
      </c>
      <c r="DO31" s="32">
        <v>0</v>
      </c>
      <c r="DP31" s="32">
        <v>0</v>
      </c>
      <c r="DQ31" s="32">
        <v>0</v>
      </c>
      <c r="DR31" s="32">
        <v>0</v>
      </c>
      <c r="DS31" s="32">
        <v>0</v>
      </c>
      <c r="DT31" s="32">
        <v>0</v>
      </c>
      <c r="DU31" s="32">
        <v>0</v>
      </c>
      <c r="DV31" s="32">
        <v>0</v>
      </c>
      <c r="DW31" s="32">
        <v>0</v>
      </c>
      <c r="DX31" s="32">
        <v>0</v>
      </c>
      <c r="DY31" s="32">
        <v>0</v>
      </c>
      <c r="DZ31" s="32">
        <v>0</v>
      </c>
      <c r="EA31" s="32">
        <v>0</v>
      </c>
      <c r="EB31" s="32">
        <v>0</v>
      </c>
      <c r="EC31" s="32">
        <v>0</v>
      </c>
      <c r="ED31" s="32">
        <v>0</v>
      </c>
      <c r="EE31" s="32">
        <v>0</v>
      </c>
      <c r="EF31" s="32">
        <v>0</v>
      </c>
      <c r="EG31" s="32">
        <v>0</v>
      </c>
      <c r="EH31" s="32">
        <v>0</v>
      </c>
      <c r="EI31" s="32">
        <v>0</v>
      </c>
      <c r="EJ31" s="32">
        <v>0</v>
      </c>
      <c r="EK31" s="32">
        <v>0</v>
      </c>
      <c r="EL31" s="32">
        <v>0</v>
      </c>
      <c r="EM31" s="32">
        <v>0</v>
      </c>
      <c r="EN31" s="32">
        <v>0</v>
      </c>
      <c r="EO31" s="32">
        <v>0</v>
      </c>
      <c r="EP31" s="32">
        <v>0</v>
      </c>
      <c r="EQ31" s="32">
        <v>0</v>
      </c>
      <c r="ER31" s="32">
        <v>0</v>
      </c>
      <c r="ES31" s="32">
        <v>0</v>
      </c>
      <c r="ET31" s="32">
        <v>0</v>
      </c>
      <c r="EU31" s="32">
        <v>0</v>
      </c>
      <c r="EV31" s="32">
        <v>0</v>
      </c>
      <c r="EW31" s="32">
        <v>0</v>
      </c>
      <c r="EX31" s="32">
        <v>0</v>
      </c>
      <c r="EY31" s="32">
        <v>0</v>
      </c>
      <c r="EZ31" s="32">
        <v>0</v>
      </c>
      <c r="FA31" s="32">
        <v>0</v>
      </c>
      <c r="FB31" s="32">
        <v>0</v>
      </c>
      <c r="FC31" s="32">
        <v>0</v>
      </c>
      <c r="FD31" s="32">
        <v>0</v>
      </c>
      <c r="FE31" s="32">
        <v>0</v>
      </c>
      <c r="FF31" s="32">
        <v>0</v>
      </c>
      <c r="FG31" s="32">
        <v>0</v>
      </c>
      <c r="FH31" s="32">
        <v>0</v>
      </c>
      <c r="FI31" s="32">
        <v>0</v>
      </c>
      <c r="FJ31" s="32">
        <v>0</v>
      </c>
      <c r="FK31" s="32">
        <v>0</v>
      </c>
      <c r="FL31" s="32">
        <v>0</v>
      </c>
      <c r="FM31" s="32">
        <v>0</v>
      </c>
      <c r="FN31" s="32">
        <v>0</v>
      </c>
      <c r="FO31" s="32">
        <v>0</v>
      </c>
      <c r="FP31" s="32">
        <v>0</v>
      </c>
      <c r="FQ31" s="32">
        <v>0</v>
      </c>
      <c r="FR31" s="32">
        <v>0</v>
      </c>
      <c r="FS31" s="32">
        <v>0</v>
      </c>
      <c r="FT31" s="32">
        <v>0</v>
      </c>
      <c r="FU31" s="32">
        <v>0</v>
      </c>
      <c r="FV31" s="32">
        <v>0</v>
      </c>
      <c r="FW31" s="32">
        <v>0</v>
      </c>
      <c r="FX31" s="32">
        <v>0</v>
      </c>
      <c r="FY31" s="32">
        <v>0</v>
      </c>
      <c r="FZ31" s="32">
        <v>0</v>
      </c>
      <c r="GA31" s="32">
        <v>0</v>
      </c>
      <c r="GB31" s="32">
        <v>0</v>
      </c>
      <c r="GC31" s="32">
        <v>0</v>
      </c>
      <c r="GD31" s="32">
        <v>0</v>
      </c>
      <c r="GE31" s="32">
        <v>0</v>
      </c>
      <c r="GF31" s="32">
        <v>0</v>
      </c>
      <c r="GG31" s="32">
        <v>0</v>
      </c>
      <c r="GH31" s="32">
        <v>0</v>
      </c>
      <c r="GI31" s="32">
        <v>0</v>
      </c>
      <c r="GJ31" s="32">
        <v>0</v>
      </c>
      <c r="GK31" s="32">
        <v>0</v>
      </c>
      <c r="GL31" s="32">
        <v>0</v>
      </c>
      <c r="GM31" s="32">
        <v>0</v>
      </c>
      <c r="GN31" s="32">
        <v>416.91766196809505</v>
      </c>
      <c r="GO31" s="32">
        <v>0</v>
      </c>
      <c r="GP31" s="32">
        <v>3409.3860309445272</v>
      </c>
      <c r="GQ31" s="32">
        <v>0</v>
      </c>
      <c r="GR31" s="32">
        <v>1525.1918636490523</v>
      </c>
      <c r="GS31" s="32">
        <v>0</v>
      </c>
      <c r="GT31" s="32">
        <v>0</v>
      </c>
      <c r="GU31" s="32">
        <v>0</v>
      </c>
      <c r="GV31" s="32">
        <v>3227.5194379457334</v>
      </c>
      <c r="GW31" s="32">
        <v>0</v>
      </c>
      <c r="GX31" s="32">
        <v>2417.6399788685685</v>
      </c>
      <c r="GY31" s="32">
        <v>0</v>
      </c>
      <c r="GZ31" s="32">
        <v>884.3246245034926</v>
      </c>
      <c r="HA31" s="32">
        <v>0</v>
      </c>
      <c r="HB31" s="32">
        <v>0</v>
      </c>
      <c r="HC31" s="32">
        <v>0</v>
      </c>
      <c r="HD31" s="32">
        <v>0</v>
      </c>
      <c r="HE31" s="32">
        <v>0</v>
      </c>
      <c r="HF31" s="32">
        <v>0</v>
      </c>
      <c r="HG31" s="32">
        <v>0</v>
      </c>
      <c r="HH31" s="32">
        <v>0</v>
      </c>
      <c r="HI31" s="32">
        <v>0</v>
      </c>
      <c r="HJ31" s="32">
        <v>0</v>
      </c>
      <c r="HK31" s="32">
        <v>0</v>
      </c>
      <c r="HL31" s="32">
        <v>0</v>
      </c>
      <c r="HM31" s="32">
        <v>0</v>
      </c>
      <c r="HN31" s="32">
        <v>0</v>
      </c>
      <c r="HO31" s="32">
        <v>0</v>
      </c>
      <c r="HP31" s="32">
        <v>0</v>
      </c>
      <c r="HQ31" s="32">
        <v>0</v>
      </c>
      <c r="HR31" s="32">
        <v>0</v>
      </c>
      <c r="HS31" s="32">
        <v>0</v>
      </c>
      <c r="HT31" s="32">
        <v>0</v>
      </c>
      <c r="HU31" s="32">
        <v>0</v>
      </c>
      <c r="HV31" s="32">
        <v>0</v>
      </c>
      <c r="HW31" s="32">
        <v>0</v>
      </c>
      <c r="HX31" s="32">
        <v>0</v>
      </c>
      <c r="HY31" s="32">
        <v>0</v>
      </c>
      <c r="HZ31" s="32">
        <v>0</v>
      </c>
      <c r="IA31" s="32">
        <v>0</v>
      </c>
      <c r="IB31" s="32">
        <v>0</v>
      </c>
      <c r="IC31" s="32">
        <v>0</v>
      </c>
      <c r="ID31" s="32">
        <v>0</v>
      </c>
      <c r="IE31" s="32">
        <v>0</v>
      </c>
      <c r="IF31" s="32">
        <v>0</v>
      </c>
      <c r="IG31" s="32">
        <v>0</v>
      </c>
      <c r="IH31" s="32">
        <v>0</v>
      </c>
      <c r="II31" s="32">
        <v>0</v>
      </c>
      <c r="IJ31" s="32">
        <v>0</v>
      </c>
      <c r="IK31" s="32">
        <v>0</v>
      </c>
      <c r="IL31" s="32">
        <v>0</v>
      </c>
      <c r="IM31" s="32">
        <v>0</v>
      </c>
      <c r="IN31" s="32">
        <v>0</v>
      </c>
      <c r="IO31" s="32">
        <v>0</v>
      </c>
      <c r="IP31" s="32">
        <v>0</v>
      </c>
      <c r="IQ31" s="32">
        <v>0</v>
      </c>
      <c r="IR31" s="32">
        <v>0</v>
      </c>
      <c r="IS31" s="32">
        <v>0</v>
      </c>
      <c r="IT31" s="32">
        <v>0</v>
      </c>
      <c r="IU31" s="32">
        <v>0</v>
      </c>
      <c r="IV31" s="32">
        <v>0</v>
      </c>
      <c r="IW31" s="32">
        <v>0</v>
      </c>
      <c r="IX31" s="32">
        <v>0</v>
      </c>
      <c r="IY31" s="32">
        <v>0</v>
      </c>
      <c r="IZ31" s="32">
        <v>0</v>
      </c>
      <c r="JA31" s="32">
        <v>0</v>
      </c>
      <c r="JB31" s="32">
        <v>0</v>
      </c>
      <c r="JC31" s="32">
        <v>0</v>
      </c>
      <c r="JD31" s="32">
        <v>0</v>
      </c>
      <c r="JE31" s="32">
        <v>0</v>
      </c>
      <c r="JF31" s="32">
        <v>0</v>
      </c>
      <c r="JG31" s="32">
        <v>0</v>
      </c>
      <c r="JH31" s="32">
        <v>0</v>
      </c>
      <c r="JI31" s="32">
        <v>0</v>
      </c>
      <c r="JJ31" s="32">
        <v>0</v>
      </c>
      <c r="JK31" s="32">
        <v>0</v>
      </c>
      <c r="JL31" s="32">
        <v>0</v>
      </c>
      <c r="JM31" s="32">
        <v>0</v>
      </c>
      <c r="JN31" s="32">
        <v>0</v>
      </c>
      <c r="JO31" s="32">
        <v>0</v>
      </c>
      <c r="JP31" s="32">
        <v>0</v>
      </c>
      <c r="JQ31" s="32">
        <v>0</v>
      </c>
      <c r="JR31" s="32">
        <v>0</v>
      </c>
      <c r="JS31" s="32">
        <v>0</v>
      </c>
      <c r="JT31" s="32">
        <v>0</v>
      </c>
      <c r="JU31" s="32">
        <v>0</v>
      </c>
      <c r="JV31" s="32">
        <v>0</v>
      </c>
      <c r="JW31" s="32">
        <v>0</v>
      </c>
      <c r="JX31" s="32">
        <v>0</v>
      </c>
      <c r="JY31" s="32">
        <v>0</v>
      </c>
      <c r="JZ31" s="32">
        <v>0</v>
      </c>
      <c r="KA31" s="32">
        <v>0</v>
      </c>
      <c r="KB31" s="32">
        <v>0</v>
      </c>
      <c r="KC31" s="32">
        <v>0</v>
      </c>
      <c r="KD31" s="32">
        <v>0</v>
      </c>
      <c r="KE31" s="32">
        <v>0</v>
      </c>
      <c r="KF31" s="32">
        <v>0</v>
      </c>
      <c r="KG31" s="32">
        <v>0</v>
      </c>
      <c r="KH31" s="32">
        <v>0</v>
      </c>
      <c r="KI31" s="32">
        <v>0</v>
      </c>
      <c r="KJ31" s="32">
        <v>0</v>
      </c>
      <c r="KK31" s="32">
        <v>0</v>
      </c>
      <c r="KL31" s="32">
        <v>0</v>
      </c>
      <c r="KM31" s="32">
        <v>0</v>
      </c>
      <c r="KN31" s="32">
        <v>0</v>
      </c>
      <c r="KO31" s="32">
        <v>0</v>
      </c>
      <c r="KP31" s="32">
        <v>0</v>
      </c>
      <c r="KQ31" s="32">
        <v>0</v>
      </c>
      <c r="KR31" s="32">
        <v>0</v>
      </c>
      <c r="KS31" s="32">
        <v>0</v>
      </c>
      <c r="KT31" s="32">
        <v>0</v>
      </c>
      <c r="KU31" s="32">
        <v>0</v>
      </c>
      <c r="KV31" s="30"/>
      <c r="KW31" s="30"/>
      <c r="KX31" s="21"/>
    </row>
    <row r="32" spans="2:310" ht="12.95">
      <c r="B32" s="15"/>
      <c r="D32" s="43" t="s">
        <v>20</v>
      </c>
      <c r="E32" s="2" t="s">
        <v>7</v>
      </c>
      <c r="F32" s="44">
        <f t="shared" si="10"/>
        <v>7048.8618095221764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88.190340303123875</v>
      </c>
      <c r="Q32" s="32">
        <v>0</v>
      </c>
      <c r="R32" s="32">
        <v>737.52835990829465</v>
      </c>
      <c r="S32" s="32">
        <v>0</v>
      </c>
      <c r="T32" s="32">
        <v>234.81737486972153</v>
      </c>
      <c r="U32" s="32">
        <v>0</v>
      </c>
      <c r="V32" s="32">
        <v>0</v>
      </c>
      <c r="W32" s="32">
        <v>0</v>
      </c>
      <c r="X32" s="32">
        <v>678.62981913876934</v>
      </c>
      <c r="Y32" s="32">
        <v>0</v>
      </c>
      <c r="Z32" s="32">
        <v>396.9266148123773</v>
      </c>
      <c r="AA32" s="32">
        <v>0</v>
      </c>
      <c r="AB32" s="32">
        <v>213.52809414177213</v>
      </c>
      <c r="AC32" s="32">
        <v>0</v>
      </c>
      <c r="AD32" s="32">
        <v>0</v>
      </c>
      <c r="AE32" s="32">
        <v>0</v>
      </c>
      <c r="AF32" s="32">
        <v>0</v>
      </c>
      <c r="AG32" s="32">
        <v>0</v>
      </c>
      <c r="AH32" s="32">
        <v>0</v>
      </c>
      <c r="AI32" s="32">
        <v>0</v>
      </c>
      <c r="AJ32" s="32">
        <v>0</v>
      </c>
      <c r="AK32" s="32">
        <v>0</v>
      </c>
      <c r="AL32" s="32">
        <v>0</v>
      </c>
      <c r="AM32" s="32">
        <v>0</v>
      </c>
      <c r="AN32" s="32">
        <v>0</v>
      </c>
      <c r="AO32" s="32">
        <v>0</v>
      </c>
      <c r="AP32" s="32">
        <v>0</v>
      </c>
      <c r="AQ32" s="32">
        <v>0</v>
      </c>
      <c r="AR32" s="32">
        <v>0</v>
      </c>
      <c r="AS32" s="32">
        <v>0</v>
      </c>
      <c r="AT32" s="32">
        <v>0</v>
      </c>
      <c r="AU32" s="32">
        <v>0</v>
      </c>
      <c r="AV32" s="32">
        <v>0</v>
      </c>
      <c r="AW32" s="32">
        <v>0</v>
      </c>
      <c r="AX32" s="32">
        <v>0</v>
      </c>
      <c r="AY32" s="32">
        <v>0</v>
      </c>
      <c r="AZ32" s="32">
        <v>0</v>
      </c>
      <c r="BA32" s="32">
        <v>0</v>
      </c>
      <c r="BB32" s="32">
        <v>0</v>
      </c>
      <c r="BC32" s="32">
        <v>0</v>
      </c>
      <c r="BD32" s="32">
        <v>0</v>
      </c>
      <c r="BE32" s="32">
        <v>0</v>
      </c>
      <c r="BF32" s="32">
        <v>0</v>
      </c>
      <c r="BG32" s="32">
        <v>0</v>
      </c>
      <c r="BH32" s="32">
        <v>0</v>
      </c>
      <c r="BI32" s="32">
        <v>0</v>
      </c>
      <c r="BJ32" s="32">
        <v>0</v>
      </c>
      <c r="BK32" s="32">
        <v>0</v>
      </c>
      <c r="BL32" s="32">
        <v>0</v>
      </c>
      <c r="BM32" s="32">
        <v>0</v>
      </c>
      <c r="BN32" s="32">
        <v>0</v>
      </c>
      <c r="BO32" s="32">
        <v>0</v>
      </c>
      <c r="BP32" s="32">
        <v>0</v>
      </c>
      <c r="BQ32" s="32">
        <v>0</v>
      </c>
      <c r="BR32" s="32">
        <v>0</v>
      </c>
      <c r="BS32" s="32">
        <v>0</v>
      </c>
      <c r="BT32" s="32">
        <v>0</v>
      </c>
      <c r="BU32" s="32">
        <v>0</v>
      </c>
      <c r="BV32" s="32">
        <v>0</v>
      </c>
      <c r="BW32" s="32">
        <v>0</v>
      </c>
      <c r="BX32" s="32">
        <v>0</v>
      </c>
      <c r="BY32" s="32">
        <v>0</v>
      </c>
      <c r="BZ32" s="32">
        <v>0</v>
      </c>
      <c r="CA32" s="32">
        <v>0</v>
      </c>
      <c r="CB32" s="32">
        <v>0</v>
      </c>
      <c r="CC32" s="32">
        <v>0</v>
      </c>
      <c r="CD32" s="32">
        <v>0</v>
      </c>
      <c r="CE32" s="32">
        <v>0</v>
      </c>
      <c r="CF32" s="32">
        <v>0</v>
      </c>
      <c r="CG32" s="32">
        <v>0</v>
      </c>
      <c r="CH32" s="32">
        <v>0</v>
      </c>
      <c r="CI32" s="32">
        <v>0</v>
      </c>
      <c r="CJ32" s="32">
        <v>0</v>
      </c>
      <c r="CK32" s="32">
        <v>0</v>
      </c>
      <c r="CL32" s="32">
        <v>0</v>
      </c>
      <c r="CM32" s="32">
        <v>0</v>
      </c>
      <c r="CN32" s="32">
        <v>0</v>
      </c>
      <c r="CO32" s="32">
        <v>0</v>
      </c>
      <c r="CP32" s="32">
        <v>0</v>
      </c>
      <c r="CQ32" s="32">
        <v>0</v>
      </c>
      <c r="CR32" s="32">
        <v>0</v>
      </c>
      <c r="CS32" s="32">
        <v>0</v>
      </c>
      <c r="CT32" s="32">
        <v>0</v>
      </c>
      <c r="CU32" s="32">
        <v>0</v>
      </c>
      <c r="CV32" s="32">
        <v>0</v>
      </c>
      <c r="CW32" s="32">
        <v>0</v>
      </c>
      <c r="CX32" s="32">
        <v>0</v>
      </c>
      <c r="CY32" s="32">
        <v>0</v>
      </c>
      <c r="CZ32" s="32">
        <v>0</v>
      </c>
      <c r="DA32" s="32">
        <v>0</v>
      </c>
      <c r="DB32" s="32">
        <v>0</v>
      </c>
      <c r="DC32" s="32">
        <v>0</v>
      </c>
      <c r="DD32" s="32">
        <v>0</v>
      </c>
      <c r="DE32" s="32">
        <v>0</v>
      </c>
      <c r="DF32" s="32">
        <v>0</v>
      </c>
      <c r="DG32" s="32">
        <v>0</v>
      </c>
      <c r="DH32" s="32">
        <v>0</v>
      </c>
      <c r="DI32" s="32">
        <v>0</v>
      </c>
      <c r="DJ32" s="32">
        <v>0</v>
      </c>
      <c r="DK32" s="32">
        <v>0</v>
      </c>
      <c r="DL32" s="32">
        <v>0</v>
      </c>
      <c r="DM32" s="32">
        <v>0</v>
      </c>
      <c r="DN32" s="32">
        <v>0</v>
      </c>
      <c r="DO32" s="32">
        <v>0</v>
      </c>
      <c r="DP32" s="32">
        <v>0</v>
      </c>
      <c r="DQ32" s="32">
        <v>0</v>
      </c>
      <c r="DR32" s="32">
        <v>0</v>
      </c>
      <c r="DS32" s="32">
        <v>0</v>
      </c>
      <c r="DT32" s="32">
        <v>0</v>
      </c>
      <c r="DU32" s="32">
        <v>0</v>
      </c>
      <c r="DV32" s="32">
        <v>0</v>
      </c>
      <c r="DW32" s="32">
        <v>0</v>
      </c>
      <c r="DX32" s="32">
        <v>0</v>
      </c>
      <c r="DY32" s="32">
        <v>0</v>
      </c>
      <c r="DZ32" s="32">
        <v>0</v>
      </c>
      <c r="EA32" s="32">
        <v>0</v>
      </c>
      <c r="EB32" s="32">
        <v>0</v>
      </c>
      <c r="EC32" s="32">
        <v>0</v>
      </c>
      <c r="ED32" s="32">
        <v>0</v>
      </c>
      <c r="EE32" s="32">
        <v>0</v>
      </c>
      <c r="EF32" s="32">
        <v>88.190340303123875</v>
      </c>
      <c r="EG32" s="32">
        <v>0</v>
      </c>
      <c r="EH32" s="32">
        <v>737.52835990829465</v>
      </c>
      <c r="EI32" s="32">
        <v>0</v>
      </c>
      <c r="EJ32" s="32">
        <v>234.81737486972153</v>
      </c>
      <c r="EK32" s="32">
        <v>0</v>
      </c>
      <c r="EL32" s="32">
        <v>0</v>
      </c>
      <c r="EM32" s="32">
        <v>0</v>
      </c>
      <c r="EN32" s="32">
        <v>678.62981913876934</v>
      </c>
      <c r="EO32" s="32">
        <v>0</v>
      </c>
      <c r="EP32" s="32">
        <v>396.9266148123773</v>
      </c>
      <c r="EQ32" s="32">
        <v>0</v>
      </c>
      <c r="ER32" s="32">
        <v>213.52809414177213</v>
      </c>
      <c r="ES32" s="32">
        <v>0</v>
      </c>
      <c r="ET32" s="32">
        <v>0</v>
      </c>
      <c r="EU32" s="32">
        <v>0</v>
      </c>
      <c r="EV32" s="32">
        <v>0</v>
      </c>
      <c r="EW32" s="32">
        <v>0</v>
      </c>
      <c r="EX32" s="32">
        <v>0</v>
      </c>
      <c r="EY32" s="32">
        <v>0</v>
      </c>
      <c r="EZ32" s="32">
        <v>0</v>
      </c>
      <c r="FA32" s="32">
        <v>0</v>
      </c>
      <c r="FB32" s="32">
        <v>0</v>
      </c>
      <c r="FC32" s="32">
        <v>0</v>
      </c>
      <c r="FD32" s="32">
        <v>0</v>
      </c>
      <c r="FE32" s="32">
        <v>0</v>
      </c>
      <c r="FF32" s="32">
        <v>0</v>
      </c>
      <c r="FG32" s="32">
        <v>0</v>
      </c>
      <c r="FH32" s="32">
        <v>0</v>
      </c>
      <c r="FI32" s="32">
        <v>0</v>
      </c>
      <c r="FJ32" s="32">
        <v>0</v>
      </c>
      <c r="FK32" s="32">
        <v>0</v>
      </c>
      <c r="FL32" s="32">
        <v>0</v>
      </c>
      <c r="FM32" s="32">
        <v>0</v>
      </c>
      <c r="FN32" s="32">
        <v>0</v>
      </c>
      <c r="FO32" s="32">
        <v>0</v>
      </c>
      <c r="FP32" s="32">
        <v>0</v>
      </c>
      <c r="FQ32" s="32">
        <v>0</v>
      </c>
      <c r="FR32" s="32">
        <v>0</v>
      </c>
      <c r="FS32" s="32">
        <v>0</v>
      </c>
      <c r="FT32" s="32">
        <v>0</v>
      </c>
      <c r="FU32" s="32">
        <v>0</v>
      </c>
      <c r="FV32" s="32">
        <v>0</v>
      </c>
      <c r="FW32" s="32">
        <v>0</v>
      </c>
      <c r="FX32" s="32">
        <v>0</v>
      </c>
      <c r="FY32" s="32">
        <v>0</v>
      </c>
      <c r="FZ32" s="32">
        <v>0</v>
      </c>
      <c r="GA32" s="32">
        <v>0</v>
      </c>
      <c r="GB32" s="32">
        <v>0</v>
      </c>
      <c r="GC32" s="32">
        <v>0</v>
      </c>
      <c r="GD32" s="32">
        <v>0</v>
      </c>
      <c r="GE32" s="32">
        <v>0</v>
      </c>
      <c r="GF32" s="32">
        <v>0</v>
      </c>
      <c r="GG32" s="32">
        <v>0</v>
      </c>
      <c r="GH32" s="32">
        <v>0</v>
      </c>
      <c r="GI32" s="32">
        <v>0</v>
      </c>
      <c r="GJ32" s="32">
        <v>0</v>
      </c>
      <c r="GK32" s="32">
        <v>0</v>
      </c>
      <c r="GL32" s="32">
        <v>0</v>
      </c>
      <c r="GM32" s="32">
        <v>0</v>
      </c>
      <c r="GN32" s="32">
        <v>0</v>
      </c>
      <c r="GO32" s="32">
        <v>0</v>
      </c>
      <c r="GP32" s="32">
        <v>0</v>
      </c>
      <c r="GQ32" s="32">
        <v>0</v>
      </c>
      <c r="GR32" s="32">
        <v>0</v>
      </c>
      <c r="GS32" s="32">
        <v>0</v>
      </c>
      <c r="GT32" s="32">
        <v>0</v>
      </c>
      <c r="GU32" s="32">
        <v>0</v>
      </c>
      <c r="GV32" s="32">
        <v>0</v>
      </c>
      <c r="GW32" s="32">
        <v>0</v>
      </c>
      <c r="GX32" s="32">
        <v>0</v>
      </c>
      <c r="GY32" s="32">
        <v>0</v>
      </c>
      <c r="GZ32" s="32">
        <v>0</v>
      </c>
      <c r="HA32" s="32">
        <v>0</v>
      </c>
      <c r="HB32" s="32">
        <v>0</v>
      </c>
      <c r="HC32" s="32">
        <v>0</v>
      </c>
      <c r="HD32" s="32">
        <v>0</v>
      </c>
      <c r="HE32" s="32">
        <v>0</v>
      </c>
      <c r="HF32" s="32">
        <v>0</v>
      </c>
      <c r="HG32" s="32">
        <v>0</v>
      </c>
      <c r="HH32" s="32">
        <v>0</v>
      </c>
      <c r="HI32" s="32">
        <v>0</v>
      </c>
      <c r="HJ32" s="32">
        <v>0</v>
      </c>
      <c r="HK32" s="32">
        <v>0</v>
      </c>
      <c r="HL32" s="32">
        <v>0</v>
      </c>
      <c r="HM32" s="32">
        <v>0</v>
      </c>
      <c r="HN32" s="32">
        <v>0</v>
      </c>
      <c r="HO32" s="32">
        <v>0</v>
      </c>
      <c r="HP32" s="32">
        <v>0</v>
      </c>
      <c r="HQ32" s="32">
        <v>0</v>
      </c>
      <c r="HR32" s="32">
        <v>0</v>
      </c>
      <c r="HS32" s="32">
        <v>0</v>
      </c>
      <c r="HT32" s="32">
        <v>0</v>
      </c>
      <c r="HU32" s="32">
        <v>0</v>
      </c>
      <c r="HV32" s="32">
        <v>0</v>
      </c>
      <c r="HW32" s="32">
        <v>0</v>
      </c>
      <c r="HX32" s="32">
        <v>0</v>
      </c>
      <c r="HY32" s="32">
        <v>0</v>
      </c>
      <c r="HZ32" s="32">
        <v>0</v>
      </c>
      <c r="IA32" s="32">
        <v>0</v>
      </c>
      <c r="IB32" s="32">
        <v>0</v>
      </c>
      <c r="IC32" s="32">
        <v>0</v>
      </c>
      <c r="ID32" s="32">
        <v>0</v>
      </c>
      <c r="IE32" s="32">
        <v>0</v>
      </c>
      <c r="IF32" s="32">
        <v>0</v>
      </c>
      <c r="IG32" s="32">
        <v>0</v>
      </c>
      <c r="IH32" s="32">
        <v>0</v>
      </c>
      <c r="II32" s="32">
        <v>0</v>
      </c>
      <c r="IJ32" s="32">
        <v>0</v>
      </c>
      <c r="IK32" s="32">
        <v>0</v>
      </c>
      <c r="IL32" s="32">
        <v>0</v>
      </c>
      <c r="IM32" s="32">
        <v>0</v>
      </c>
      <c r="IN32" s="32">
        <v>0</v>
      </c>
      <c r="IO32" s="32">
        <v>0</v>
      </c>
      <c r="IP32" s="32">
        <v>0</v>
      </c>
      <c r="IQ32" s="32">
        <v>0</v>
      </c>
      <c r="IR32" s="32">
        <v>0</v>
      </c>
      <c r="IS32" s="32">
        <v>0</v>
      </c>
      <c r="IT32" s="32">
        <v>0</v>
      </c>
      <c r="IU32" s="32">
        <v>0</v>
      </c>
      <c r="IV32" s="32">
        <v>88.190340303123875</v>
      </c>
      <c r="IW32" s="32">
        <v>0</v>
      </c>
      <c r="IX32" s="32">
        <v>737.52835990829465</v>
      </c>
      <c r="IY32" s="32">
        <v>0</v>
      </c>
      <c r="IZ32" s="32">
        <v>234.81737486972153</v>
      </c>
      <c r="JA32" s="32">
        <v>0</v>
      </c>
      <c r="JB32" s="32">
        <v>0</v>
      </c>
      <c r="JC32" s="32">
        <v>0</v>
      </c>
      <c r="JD32" s="32">
        <v>678.62981913876934</v>
      </c>
      <c r="JE32" s="32">
        <v>0</v>
      </c>
      <c r="JF32" s="32">
        <v>396.9266148123773</v>
      </c>
      <c r="JG32" s="32">
        <v>0</v>
      </c>
      <c r="JH32" s="32">
        <v>213.52809414177213</v>
      </c>
      <c r="JI32" s="32">
        <v>0</v>
      </c>
      <c r="JJ32" s="32">
        <v>0</v>
      </c>
      <c r="JK32" s="32">
        <v>0</v>
      </c>
      <c r="JL32" s="32">
        <v>0</v>
      </c>
      <c r="JM32" s="32">
        <v>0</v>
      </c>
      <c r="JN32" s="32">
        <v>0</v>
      </c>
      <c r="JO32" s="32">
        <v>0</v>
      </c>
      <c r="JP32" s="32">
        <v>0</v>
      </c>
      <c r="JQ32" s="32">
        <v>0</v>
      </c>
      <c r="JR32" s="32">
        <v>0</v>
      </c>
      <c r="JS32" s="32">
        <v>0</v>
      </c>
      <c r="JT32" s="32">
        <v>0</v>
      </c>
      <c r="JU32" s="32">
        <v>0</v>
      </c>
      <c r="JV32" s="32">
        <v>0</v>
      </c>
      <c r="JW32" s="32">
        <v>0</v>
      </c>
      <c r="JX32" s="32">
        <v>0</v>
      </c>
      <c r="JY32" s="32">
        <v>0</v>
      </c>
      <c r="JZ32" s="32">
        <v>0</v>
      </c>
      <c r="KA32" s="32">
        <v>0</v>
      </c>
      <c r="KB32" s="32">
        <v>0</v>
      </c>
      <c r="KC32" s="32">
        <v>0</v>
      </c>
      <c r="KD32" s="32">
        <v>0</v>
      </c>
      <c r="KE32" s="32">
        <v>0</v>
      </c>
      <c r="KF32" s="32">
        <v>0</v>
      </c>
      <c r="KG32" s="32">
        <v>0</v>
      </c>
      <c r="KH32" s="32">
        <v>0</v>
      </c>
      <c r="KI32" s="32">
        <v>0</v>
      </c>
      <c r="KJ32" s="32">
        <v>0</v>
      </c>
      <c r="KK32" s="32">
        <v>0</v>
      </c>
      <c r="KL32" s="32">
        <v>0</v>
      </c>
      <c r="KM32" s="32">
        <v>0</v>
      </c>
      <c r="KN32" s="32">
        <v>0</v>
      </c>
      <c r="KO32" s="32">
        <v>0</v>
      </c>
      <c r="KP32" s="32">
        <v>0</v>
      </c>
      <c r="KQ32" s="32">
        <v>0</v>
      </c>
      <c r="KR32" s="32">
        <v>0</v>
      </c>
      <c r="KS32" s="32">
        <v>0</v>
      </c>
      <c r="KT32" s="32">
        <v>0</v>
      </c>
      <c r="KU32" s="32">
        <v>0</v>
      </c>
      <c r="KV32" s="30"/>
      <c r="KW32" s="30"/>
      <c r="KX32" s="21"/>
    </row>
    <row r="33" spans="2:310" ht="12.95">
      <c r="B33" s="15"/>
      <c r="D33" s="43" t="s">
        <v>21</v>
      </c>
      <c r="E33" s="2" t="s">
        <v>7</v>
      </c>
      <c r="F33" s="44">
        <f t="shared" si="10"/>
        <v>4387.7242364758549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135.56713283929599</v>
      </c>
      <c r="Q33" s="32">
        <v>0</v>
      </c>
      <c r="R33" s="32">
        <v>721.86608185571481</v>
      </c>
      <c r="S33" s="32">
        <v>0</v>
      </c>
      <c r="T33" s="32">
        <v>320.94221988421697</v>
      </c>
      <c r="U33" s="32">
        <v>0</v>
      </c>
      <c r="V33" s="32">
        <v>0</v>
      </c>
      <c r="W33" s="32">
        <v>0</v>
      </c>
      <c r="X33" s="32">
        <v>520.79062671461088</v>
      </c>
      <c r="Y33" s="32">
        <v>0</v>
      </c>
      <c r="Z33" s="32">
        <v>369.96375934113149</v>
      </c>
      <c r="AA33" s="32">
        <v>0</v>
      </c>
      <c r="AB33" s="32">
        <v>124.73229760295762</v>
      </c>
      <c r="AC33" s="32">
        <v>0</v>
      </c>
      <c r="AD33" s="32">
        <v>0</v>
      </c>
      <c r="AE33" s="32">
        <v>0</v>
      </c>
      <c r="AF33" s="32">
        <v>0</v>
      </c>
      <c r="AG33" s="32">
        <v>0</v>
      </c>
      <c r="AH33" s="32">
        <v>0</v>
      </c>
      <c r="AI33" s="32">
        <v>0</v>
      </c>
      <c r="AJ33" s="32">
        <v>0</v>
      </c>
      <c r="AK33" s="32">
        <v>0</v>
      </c>
      <c r="AL33" s="32">
        <v>0</v>
      </c>
      <c r="AM33" s="32">
        <v>0</v>
      </c>
      <c r="AN33" s="32">
        <v>0</v>
      </c>
      <c r="AO33" s="32">
        <v>0</v>
      </c>
      <c r="AP33" s="32">
        <v>0</v>
      </c>
      <c r="AQ33" s="32">
        <v>0</v>
      </c>
      <c r="AR33" s="32">
        <v>0</v>
      </c>
      <c r="AS33" s="32">
        <v>0</v>
      </c>
      <c r="AT33" s="32">
        <v>0</v>
      </c>
      <c r="AU33" s="32">
        <v>0</v>
      </c>
      <c r="AV33" s="32">
        <v>0</v>
      </c>
      <c r="AW33" s="32">
        <v>0</v>
      </c>
      <c r="AX33" s="32">
        <v>0</v>
      </c>
      <c r="AY33" s="32">
        <v>0</v>
      </c>
      <c r="AZ33" s="32">
        <v>0</v>
      </c>
      <c r="BA33" s="32">
        <v>0</v>
      </c>
      <c r="BB33" s="32">
        <v>0</v>
      </c>
      <c r="BC33" s="32">
        <v>0</v>
      </c>
      <c r="BD33" s="32">
        <v>0</v>
      </c>
      <c r="BE33" s="32">
        <v>0</v>
      </c>
      <c r="BF33" s="32">
        <v>0</v>
      </c>
      <c r="BG33" s="32">
        <v>0</v>
      </c>
      <c r="BH33" s="32">
        <v>0</v>
      </c>
      <c r="BI33" s="32">
        <v>0</v>
      </c>
      <c r="BJ33" s="32">
        <v>0</v>
      </c>
      <c r="BK33" s="32">
        <v>0</v>
      </c>
      <c r="BL33" s="32">
        <v>0</v>
      </c>
      <c r="BM33" s="32">
        <v>0</v>
      </c>
      <c r="BN33" s="32">
        <v>0</v>
      </c>
      <c r="BO33" s="32">
        <v>0</v>
      </c>
      <c r="BP33" s="32">
        <v>0</v>
      </c>
      <c r="BQ33" s="32">
        <v>0</v>
      </c>
      <c r="BR33" s="32">
        <v>0</v>
      </c>
      <c r="BS33" s="32">
        <v>0</v>
      </c>
      <c r="BT33" s="32">
        <v>0</v>
      </c>
      <c r="BU33" s="32">
        <v>0</v>
      </c>
      <c r="BV33" s="32">
        <v>0</v>
      </c>
      <c r="BW33" s="32">
        <v>0</v>
      </c>
      <c r="BX33" s="32">
        <v>0</v>
      </c>
      <c r="BY33" s="32">
        <v>0</v>
      </c>
      <c r="BZ33" s="32">
        <v>0</v>
      </c>
      <c r="CA33" s="32">
        <v>0</v>
      </c>
      <c r="CB33" s="32">
        <v>0</v>
      </c>
      <c r="CC33" s="32">
        <v>0</v>
      </c>
      <c r="CD33" s="32">
        <v>0</v>
      </c>
      <c r="CE33" s="32">
        <v>0</v>
      </c>
      <c r="CF33" s="32">
        <v>0</v>
      </c>
      <c r="CG33" s="32">
        <v>0</v>
      </c>
      <c r="CH33" s="32">
        <v>0</v>
      </c>
      <c r="CI33" s="32">
        <v>0</v>
      </c>
      <c r="CJ33" s="32">
        <v>0</v>
      </c>
      <c r="CK33" s="32">
        <v>0</v>
      </c>
      <c r="CL33" s="32">
        <v>0</v>
      </c>
      <c r="CM33" s="32">
        <v>0</v>
      </c>
      <c r="CN33" s="32">
        <v>0</v>
      </c>
      <c r="CO33" s="32">
        <v>0</v>
      </c>
      <c r="CP33" s="32">
        <v>0</v>
      </c>
      <c r="CQ33" s="32">
        <v>0</v>
      </c>
      <c r="CR33" s="32">
        <v>0</v>
      </c>
      <c r="CS33" s="32">
        <v>0</v>
      </c>
      <c r="CT33" s="32">
        <v>0</v>
      </c>
      <c r="CU33" s="32">
        <v>0</v>
      </c>
      <c r="CV33" s="32">
        <v>0</v>
      </c>
      <c r="CW33" s="32">
        <v>0</v>
      </c>
      <c r="CX33" s="32">
        <v>0</v>
      </c>
      <c r="CY33" s="32">
        <v>0</v>
      </c>
      <c r="CZ33" s="32">
        <v>0</v>
      </c>
      <c r="DA33" s="32">
        <v>0</v>
      </c>
      <c r="DB33" s="32">
        <v>0</v>
      </c>
      <c r="DC33" s="32">
        <v>0</v>
      </c>
      <c r="DD33" s="32">
        <v>0</v>
      </c>
      <c r="DE33" s="32">
        <v>0</v>
      </c>
      <c r="DF33" s="32">
        <v>0</v>
      </c>
      <c r="DG33" s="32">
        <v>0</v>
      </c>
      <c r="DH33" s="32">
        <v>0</v>
      </c>
      <c r="DI33" s="32">
        <v>0</v>
      </c>
      <c r="DJ33" s="32">
        <v>0</v>
      </c>
      <c r="DK33" s="32">
        <v>0</v>
      </c>
      <c r="DL33" s="32">
        <v>0</v>
      </c>
      <c r="DM33" s="32">
        <v>0</v>
      </c>
      <c r="DN33" s="32">
        <v>0</v>
      </c>
      <c r="DO33" s="32">
        <v>0</v>
      </c>
      <c r="DP33" s="32">
        <v>0</v>
      </c>
      <c r="DQ33" s="32">
        <v>0</v>
      </c>
      <c r="DR33" s="32">
        <v>0</v>
      </c>
      <c r="DS33" s="32">
        <v>0</v>
      </c>
      <c r="DT33" s="32">
        <v>0</v>
      </c>
      <c r="DU33" s="32">
        <v>0</v>
      </c>
      <c r="DV33" s="32">
        <v>0</v>
      </c>
      <c r="DW33" s="32">
        <v>0</v>
      </c>
      <c r="DX33" s="32">
        <v>0</v>
      </c>
      <c r="DY33" s="32">
        <v>0</v>
      </c>
      <c r="DZ33" s="32">
        <v>0</v>
      </c>
      <c r="EA33" s="32">
        <v>0</v>
      </c>
      <c r="EB33" s="32">
        <v>0</v>
      </c>
      <c r="EC33" s="32">
        <v>0</v>
      </c>
      <c r="ED33" s="32">
        <v>0</v>
      </c>
      <c r="EE33" s="32">
        <v>0</v>
      </c>
      <c r="EF33" s="32">
        <v>0</v>
      </c>
      <c r="EG33" s="32">
        <v>0</v>
      </c>
      <c r="EH33" s="32">
        <v>0</v>
      </c>
      <c r="EI33" s="32">
        <v>0</v>
      </c>
      <c r="EJ33" s="32">
        <v>0</v>
      </c>
      <c r="EK33" s="32">
        <v>0</v>
      </c>
      <c r="EL33" s="32">
        <v>0</v>
      </c>
      <c r="EM33" s="32">
        <v>0</v>
      </c>
      <c r="EN33" s="32">
        <v>0</v>
      </c>
      <c r="EO33" s="32">
        <v>0</v>
      </c>
      <c r="EP33" s="32">
        <v>0</v>
      </c>
      <c r="EQ33" s="32">
        <v>0</v>
      </c>
      <c r="ER33" s="32">
        <v>0</v>
      </c>
      <c r="ES33" s="32">
        <v>0</v>
      </c>
      <c r="ET33" s="32">
        <v>0</v>
      </c>
      <c r="EU33" s="32">
        <v>0</v>
      </c>
      <c r="EV33" s="32">
        <v>0</v>
      </c>
      <c r="EW33" s="32">
        <v>0</v>
      </c>
      <c r="EX33" s="32">
        <v>0</v>
      </c>
      <c r="EY33" s="32">
        <v>0</v>
      </c>
      <c r="EZ33" s="32">
        <v>0</v>
      </c>
      <c r="FA33" s="32">
        <v>0</v>
      </c>
      <c r="FB33" s="32">
        <v>0</v>
      </c>
      <c r="FC33" s="32">
        <v>0</v>
      </c>
      <c r="FD33" s="32">
        <v>0</v>
      </c>
      <c r="FE33" s="32">
        <v>0</v>
      </c>
      <c r="FF33" s="32">
        <v>0</v>
      </c>
      <c r="FG33" s="32">
        <v>0</v>
      </c>
      <c r="FH33" s="32">
        <v>0</v>
      </c>
      <c r="FI33" s="32">
        <v>0</v>
      </c>
      <c r="FJ33" s="32">
        <v>0</v>
      </c>
      <c r="FK33" s="32">
        <v>0</v>
      </c>
      <c r="FL33" s="32">
        <v>0</v>
      </c>
      <c r="FM33" s="32">
        <v>0</v>
      </c>
      <c r="FN33" s="32">
        <v>0</v>
      </c>
      <c r="FO33" s="32">
        <v>0</v>
      </c>
      <c r="FP33" s="32">
        <v>0</v>
      </c>
      <c r="FQ33" s="32">
        <v>0</v>
      </c>
      <c r="FR33" s="32">
        <v>0</v>
      </c>
      <c r="FS33" s="32">
        <v>0</v>
      </c>
      <c r="FT33" s="32">
        <v>0</v>
      </c>
      <c r="FU33" s="32">
        <v>0</v>
      </c>
      <c r="FV33" s="32">
        <v>0</v>
      </c>
      <c r="FW33" s="32">
        <v>0</v>
      </c>
      <c r="FX33" s="32">
        <v>0</v>
      </c>
      <c r="FY33" s="32">
        <v>0</v>
      </c>
      <c r="FZ33" s="32">
        <v>0</v>
      </c>
      <c r="GA33" s="32">
        <v>0</v>
      </c>
      <c r="GB33" s="32">
        <v>0</v>
      </c>
      <c r="GC33" s="32">
        <v>0</v>
      </c>
      <c r="GD33" s="32">
        <v>0</v>
      </c>
      <c r="GE33" s="32">
        <v>0</v>
      </c>
      <c r="GF33" s="32">
        <v>0</v>
      </c>
      <c r="GG33" s="32">
        <v>0</v>
      </c>
      <c r="GH33" s="32">
        <v>0</v>
      </c>
      <c r="GI33" s="32">
        <v>0</v>
      </c>
      <c r="GJ33" s="32">
        <v>0</v>
      </c>
      <c r="GK33" s="32">
        <v>0</v>
      </c>
      <c r="GL33" s="32">
        <v>0</v>
      </c>
      <c r="GM33" s="32">
        <v>0</v>
      </c>
      <c r="GN33" s="32">
        <v>135.56713283929599</v>
      </c>
      <c r="GO33" s="32">
        <v>0</v>
      </c>
      <c r="GP33" s="32">
        <v>721.86608185571481</v>
      </c>
      <c r="GQ33" s="32">
        <v>0</v>
      </c>
      <c r="GR33" s="32">
        <v>320.94221988421697</v>
      </c>
      <c r="GS33" s="32">
        <v>0</v>
      </c>
      <c r="GT33" s="32">
        <v>0</v>
      </c>
      <c r="GU33" s="32">
        <v>0</v>
      </c>
      <c r="GV33" s="32">
        <v>520.79062671461088</v>
      </c>
      <c r="GW33" s="32">
        <v>0</v>
      </c>
      <c r="GX33" s="32">
        <v>369.96375934113149</v>
      </c>
      <c r="GY33" s="32">
        <v>0</v>
      </c>
      <c r="GZ33" s="32">
        <v>124.73229760295762</v>
      </c>
      <c r="HA33" s="32">
        <v>0</v>
      </c>
      <c r="HB33" s="32">
        <v>0</v>
      </c>
      <c r="HC33" s="32">
        <v>0</v>
      </c>
      <c r="HD33" s="32">
        <v>0</v>
      </c>
      <c r="HE33" s="32">
        <v>0</v>
      </c>
      <c r="HF33" s="32">
        <v>0</v>
      </c>
      <c r="HG33" s="32">
        <v>0</v>
      </c>
      <c r="HH33" s="32">
        <v>0</v>
      </c>
      <c r="HI33" s="32">
        <v>0</v>
      </c>
      <c r="HJ33" s="32">
        <v>0</v>
      </c>
      <c r="HK33" s="32">
        <v>0</v>
      </c>
      <c r="HL33" s="32">
        <v>0</v>
      </c>
      <c r="HM33" s="32">
        <v>0</v>
      </c>
      <c r="HN33" s="32">
        <v>0</v>
      </c>
      <c r="HO33" s="32">
        <v>0</v>
      </c>
      <c r="HP33" s="32">
        <v>0</v>
      </c>
      <c r="HQ33" s="32">
        <v>0</v>
      </c>
      <c r="HR33" s="32">
        <v>0</v>
      </c>
      <c r="HS33" s="32">
        <v>0</v>
      </c>
      <c r="HT33" s="32">
        <v>0</v>
      </c>
      <c r="HU33" s="32">
        <v>0</v>
      </c>
      <c r="HV33" s="32">
        <v>0</v>
      </c>
      <c r="HW33" s="32">
        <v>0</v>
      </c>
      <c r="HX33" s="32">
        <v>0</v>
      </c>
      <c r="HY33" s="32">
        <v>0</v>
      </c>
      <c r="HZ33" s="32">
        <v>0</v>
      </c>
      <c r="IA33" s="32">
        <v>0</v>
      </c>
      <c r="IB33" s="32">
        <v>0</v>
      </c>
      <c r="IC33" s="32">
        <v>0</v>
      </c>
      <c r="ID33" s="32">
        <v>0</v>
      </c>
      <c r="IE33" s="32">
        <v>0</v>
      </c>
      <c r="IF33" s="32">
        <v>0</v>
      </c>
      <c r="IG33" s="32">
        <v>0</v>
      </c>
      <c r="IH33" s="32">
        <v>0</v>
      </c>
      <c r="II33" s="32">
        <v>0</v>
      </c>
      <c r="IJ33" s="32">
        <v>0</v>
      </c>
      <c r="IK33" s="32">
        <v>0</v>
      </c>
      <c r="IL33" s="32">
        <v>0</v>
      </c>
      <c r="IM33" s="32">
        <v>0</v>
      </c>
      <c r="IN33" s="32">
        <v>0</v>
      </c>
      <c r="IO33" s="32">
        <v>0</v>
      </c>
      <c r="IP33" s="32">
        <v>0</v>
      </c>
      <c r="IQ33" s="32">
        <v>0</v>
      </c>
      <c r="IR33" s="32">
        <v>0</v>
      </c>
      <c r="IS33" s="32">
        <v>0</v>
      </c>
      <c r="IT33" s="32">
        <v>0</v>
      </c>
      <c r="IU33" s="32">
        <v>0</v>
      </c>
      <c r="IV33" s="32">
        <v>0</v>
      </c>
      <c r="IW33" s="32">
        <v>0</v>
      </c>
      <c r="IX33" s="32">
        <v>0</v>
      </c>
      <c r="IY33" s="32">
        <v>0</v>
      </c>
      <c r="IZ33" s="32">
        <v>0</v>
      </c>
      <c r="JA33" s="32">
        <v>0</v>
      </c>
      <c r="JB33" s="32">
        <v>0</v>
      </c>
      <c r="JC33" s="32">
        <v>0</v>
      </c>
      <c r="JD33" s="32">
        <v>0</v>
      </c>
      <c r="JE33" s="32">
        <v>0</v>
      </c>
      <c r="JF33" s="32">
        <v>0</v>
      </c>
      <c r="JG33" s="32">
        <v>0</v>
      </c>
      <c r="JH33" s="32">
        <v>0</v>
      </c>
      <c r="JI33" s="32">
        <v>0</v>
      </c>
      <c r="JJ33" s="32">
        <v>0</v>
      </c>
      <c r="JK33" s="32">
        <v>0</v>
      </c>
      <c r="JL33" s="32">
        <v>0</v>
      </c>
      <c r="JM33" s="32">
        <v>0</v>
      </c>
      <c r="JN33" s="32">
        <v>0</v>
      </c>
      <c r="JO33" s="32">
        <v>0</v>
      </c>
      <c r="JP33" s="32">
        <v>0</v>
      </c>
      <c r="JQ33" s="32">
        <v>0</v>
      </c>
      <c r="JR33" s="32">
        <v>0</v>
      </c>
      <c r="JS33" s="32">
        <v>0</v>
      </c>
      <c r="JT33" s="32">
        <v>0</v>
      </c>
      <c r="JU33" s="32">
        <v>0</v>
      </c>
      <c r="JV33" s="32">
        <v>0</v>
      </c>
      <c r="JW33" s="32">
        <v>0</v>
      </c>
      <c r="JX33" s="32">
        <v>0</v>
      </c>
      <c r="JY33" s="32">
        <v>0</v>
      </c>
      <c r="JZ33" s="32">
        <v>0</v>
      </c>
      <c r="KA33" s="32">
        <v>0</v>
      </c>
      <c r="KB33" s="32">
        <v>0</v>
      </c>
      <c r="KC33" s="32">
        <v>0</v>
      </c>
      <c r="KD33" s="32">
        <v>0</v>
      </c>
      <c r="KE33" s="32">
        <v>0</v>
      </c>
      <c r="KF33" s="32">
        <v>0</v>
      </c>
      <c r="KG33" s="32">
        <v>0</v>
      </c>
      <c r="KH33" s="32">
        <v>0</v>
      </c>
      <c r="KI33" s="32">
        <v>0</v>
      </c>
      <c r="KJ33" s="32">
        <v>0</v>
      </c>
      <c r="KK33" s="32">
        <v>0</v>
      </c>
      <c r="KL33" s="32">
        <v>0</v>
      </c>
      <c r="KM33" s="32">
        <v>0</v>
      </c>
      <c r="KN33" s="32">
        <v>0</v>
      </c>
      <c r="KO33" s="32">
        <v>0</v>
      </c>
      <c r="KP33" s="32">
        <v>0</v>
      </c>
      <c r="KQ33" s="32">
        <v>0</v>
      </c>
      <c r="KR33" s="32">
        <v>0</v>
      </c>
      <c r="KS33" s="32">
        <v>0</v>
      </c>
      <c r="KT33" s="32">
        <v>0</v>
      </c>
      <c r="KU33" s="32">
        <v>0</v>
      </c>
      <c r="KV33" s="30"/>
      <c r="KW33" s="30"/>
      <c r="KX33" s="21"/>
    </row>
    <row r="34" spans="2:310" ht="12.95">
      <c r="B34" s="15"/>
      <c r="D34" s="43" t="s">
        <v>22</v>
      </c>
      <c r="E34" s="2" t="s">
        <v>7</v>
      </c>
      <c r="F34" s="44">
        <f t="shared" si="10"/>
        <v>718.02740238771491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15.122225426130909</v>
      </c>
      <c r="Q34" s="32">
        <v>0</v>
      </c>
      <c r="R34" s="32">
        <v>117.18509873989305</v>
      </c>
      <c r="S34" s="32">
        <v>0</v>
      </c>
      <c r="T34" s="32">
        <v>52.641346141384837</v>
      </c>
      <c r="U34" s="32">
        <v>0</v>
      </c>
      <c r="V34" s="32">
        <v>0</v>
      </c>
      <c r="W34" s="32">
        <v>0</v>
      </c>
      <c r="X34" s="32">
        <v>107.08217128167</v>
      </c>
      <c r="Y34" s="32">
        <v>0</v>
      </c>
      <c r="Z34" s="32">
        <v>76.505319915617449</v>
      </c>
      <c r="AA34" s="32">
        <v>0</v>
      </c>
      <c r="AB34" s="32">
        <v>30.367950932923058</v>
      </c>
      <c r="AC34" s="32">
        <v>0</v>
      </c>
      <c r="AD34" s="32">
        <v>0</v>
      </c>
      <c r="AE34" s="32">
        <v>0</v>
      </c>
      <c r="AF34" s="32">
        <v>0</v>
      </c>
      <c r="AG34" s="32">
        <v>0</v>
      </c>
      <c r="AH34" s="32">
        <v>0</v>
      </c>
      <c r="AI34" s="32">
        <v>0</v>
      </c>
      <c r="AJ34" s="32">
        <v>0</v>
      </c>
      <c r="AK34" s="32">
        <v>0</v>
      </c>
      <c r="AL34" s="32">
        <v>0</v>
      </c>
      <c r="AM34" s="32">
        <v>0</v>
      </c>
      <c r="AN34" s="32">
        <v>0</v>
      </c>
      <c r="AO34" s="32">
        <v>0</v>
      </c>
      <c r="AP34" s="32">
        <v>0</v>
      </c>
      <c r="AQ34" s="32">
        <v>0</v>
      </c>
      <c r="AR34" s="32">
        <v>0</v>
      </c>
      <c r="AS34" s="32">
        <v>0</v>
      </c>
      <c r="AT34" s="32">
        <v>0</v>
      </c>
      <c r="AU34" s="32">
        <v>0</v>
      </c>
      <c r="AV34" s="32">
        <v>0</v>
      </c>
      <c r="AW34" s="32">
        <v>0</v>
      </c>
      <c r="AX34" s="32">
        <v>0</v>
      </c>
      <c r="AY34" s="32">
        <v>0</v>
      </c>
      <c r="AZ34" s="32">
        <v>0</v>
      </c>
      <c r="BA34" s="32">
        <v>0</v>
      </c>
      <c r="BB34" s="32">
        <v>0</v>
      </c>
      <c r="BC34" s="32">
        <v>0</v>
      </c>
      <c r="BD34" s="32">
        <v>0</v>
      </c>
      <c r="BE34" s="32">
        <v>0</v>
      </c>
      <c r="BF34" s="32">
        <v>0</v>
      </c>
      <c r="BG34" s="32">
        <v>0</v>
      </c>
      <c r="BH34" s="32">
        <v>0</v>
      </c>
      <c r="BI34" s="32">
        <v>0</v>
      </c>
      <c r="BJ34" s="32">
        <v>0</v>
      </c>
      <c r="BK34" s="32">
        <v>0</v>
      </c>
      <c r="BL34" s="32">
        <v>0</v>
      </c>
      <c r="BM34" s="32">
        <v>0</v>
      </c>
      <c r="BN34" s="32">
        <v>0</v>
      </c>
      <c r="BO34" s="32">
        <v>0</v>
      </c>
      <c r="BP34" s="32">
        <v>0</v>
      </c>
      <c r="BQ34" s="32">
        <v>0</v>
      </c>
      <c r="BR34" s="32">
        <v>0</v>
      </c>
      <c r="BS34" s="32">
        <v>0</v>
      </c>
      <c r="BT34" s="32">
        <v>0</v>
      </c>
      <c r="BU34" s="32">
        <v>0</v>
      </c>
      <c r="BV34" s="32">
        <v>0</v>
      </c>
      <c r="BW34" s="32">
        <v>0</v>
      </c>
      <c r="BX34" s="32">
        <v>0</v>
      </c>
      <c r="BY34" s="32">
        <v>0</v>
      </c>
      <c r="BZ34" s="32">
        <v>0</v>
      </c>
      <c r="CA34" s="32">
        <v>0</v>
      </c>
      <c r="CB34" s="32">
        <v>0</v>
      </c>
      <c r="CC34" s="32">
        <v>0</v>
      </c>
      <c r="CD34" s="32">
        <v>0</v>
      </c>
      <c r="CE34" s="32">
        <v>0</v>
      </c>
      <c r="CF34" s="32">
        <v>0</v>
      </c>
      <c r="CG34" s="32">
        <v>0</v>
      </c>
      <c r="CH34" s="32">
        <v>0</v>
      </c>
      <c r="CI34" s="32">
        <v>0</v>
      </c>
      <c r="CJ34" s="32">
        <v>0</v>
      </c>
      <c r="CK34" s="32">
        <v>0</v>
      </c>
      <c r="CL34" s="32">
        <v>0</v>
      </c>
      <c r="CM34" s="32">
        <v>0</v>
      </c>
      <c r="CN34" s="32">
        <v>0</v>
      </c>
      <c r="CO34" s="32">
        <v>0</v>
      </c>
      <c r="CP34" s="32">
        <v>0</v>
      </c>
      <c r="CQ34" s="32">
        <v>0</v>
      </c>
      <c r="CR34" s="32">
        <v>0</v>
      </c>
      <c r="CS34" s="32">
        <v>0</v>
      </c>
      <c r="CT34" s="32">
        <v>0</v>
      </c>
      <c r="CU34" s="32">
        <v>0</v>
      </c>
      <c r="CV34" s="32">
        <v>0</v>
      </c>
      <c r="CW34" s="32">
        <v>0</v>
      </c>
      <c r="CX34" s="32">
        <v>0</v>
      </c>
      <c r="CY34" s="32">
        <v>0</v>
      </c>
      <c r="CZ34" s="32">
        <v>0</v>
      </c>
      <c r="DA34" s="32">
        <v>0</v>
      </c>
      <c r="DB34" s="32">
        <v>0</v>
      </c>
      <c r="DC34" s="32">
        <v>0</v>
      </c>
      <c r="DD34" s="32">
        <v>0</v>
      </c>
      <c r="DE34" s="32">
        <v>0</v>
      </c>
      <c r="DF34" s="32">
        <v>0</v>
      </c>
      <c r="DG34" s="32">
        <v>0</v>
      </c>
      <c r="DH34" s="32">
        <v>0</v>
      </c>
      <c r="DI34" s="32">
        <v>0</v>
      </c>
      <c r="DJ34" s="32">
        <v>0</v>
      </c>
      <c r="DK34" s="32">
        <v>0</v>
      </c>
      <c r="DL34" s="32">
        <v>0</v>
      </c>
      <c r="DM34" s="32">
        <v>0</v>
      </c>
      <c r="DN34" s="32">
        <v>0</v>
      </c>
      <c r="DO34" s="32">
        <v>0</v>
      </c>
      <c r="DP34" s="32">
        <v>0</v>
      </c>
      <c r="DQ34" s="32">
        <v>0</v>
      </c>
      <c r="DR34" s="32">
        <v>0</v>
      </c>
      <c r="DS34" s="32">
        <v>0</v>
      </c>
      <c r="DT34" s="32">
        <v>0</v>
      </c>
      <c r="DU34" s="32">
        <v>0</v>
      </c>
      <c r="DV34" s="32">
        <v>0</v>
      </c>
      <c r="DW34" s="32">
        <v>0</v>
      </c>
      <c r="DX34" s="32">
        <v>0</v>
      </c>
      <c r="DY34" s="32">
        <v>0</v>
      </c>
      <c r="DZ34" s="32">
        <v>0</v>
      </c>
      <c r="EA34" s="32">
        <v>0</v>
      </c>
      <c r="EB34" s="32">
        <v>0</v>
      </c>
      <c r="EC34" s="32">
        <v>0</v>
      </c>
      <c r="ED34" s="32">
        <v>0</v>
      </c>
      <c r="EE34" s="32">
        <v>0</v>
      </c>
      <c r="EF34" s="32">
        <v>0</v>
      </c>
      <c r="EG34" s="32">
        <v>0</v>
      </c>
      <c r="EH34" s="32">
        <v>0</v>
      </c>
      <c r="EI34" s="32">
        <v>0</v>
      </c>
      <c r="EJ34" s="32">
        <v>0</v>
      </c>
      <c r="EK34" s="32">
        <v>0</v>
      </c>
      <c r="EL34" s="32">
        <v>0</v>
      </c>
      <c r="EM34" s="32">
        <v>0</v>
      </c>
      <c r="EN34" s="32">
        <v>0</v>
      </c>
      <c r="EO34" s="32">
        <v>0</v>
      </c>
      <c r="EP34" s="32">
        <v>0</v>
      </c>
      <c r="EQ34" s="32">
        <v>0</v>
      </c>
      <c r="ER34" s="32">
        <v>0</v>
      </c>
      <c r="ES34" s="32">
        <v>0</v>
      </c>
      <c r="ET34" s="32">
        <v>0</v>
      </c>
      <c r="EU34" s="32">
        <v>0</v>
      </c>
      <c r="EV34" s="32">
        <v>0</v>
      </c>
      <c r="EW34" s="32">
        <v>0</v>
      </c>
      <c r="EX34" s="32">
        <v>0</v>
      </c>
      <c r="EY34" s="32">
        <v>0</v>
      </c>
      <c r="EZ34" s="32">
        <v>0</v>
      </c>
      <c r="FA34" s="32">
        <v>0</v>
      </c>
      <c r="FB34" s="32">
        <v>0</v>
      </c>
      <c r="FC34" s="32">
        <v>0</v>
      </c>
      <c r="FD34" s="32">
        <v>0</v>
      </c>
      <c r="FE34" s="32">
        <v>0</v>
      </c>
      <c r="FF34" s="32">
        <v>0</v>
      </c>
      <c r="FG34" s="32">
        <v>0</v>
      </c>
      <c r="FH34" s="32">
        <v>0</v>
      </c>
      <c r="FI34" s="32">
        <v>0</v>
      </c>
      <c r="FJ34" s="32">
        <v>0</v>
      </c>
      <c r="FK34" s="32">
        <v>0</v>
      </c>
      <c r="FL34" s="32">
        <v>0</v>
      </c>
      <c r="FM34" s="32">
        <v>0</v>
      </c>
      <c r="FN34" s="32">
        <v>0</v>
      </c>
      <c r="FO34" s="32">
        <v>0</v>
      </c>
      <c r="FP34" s="32">
        <v>0</v>
      </c>
      <c r="FQ34" s="32">
        <v>0</v>
      </c>
      <c r="FR34" s="32">
        <v>0</v>
      </c>
      <c r="FS34" s="32">
        <v>0</v>
      </c>
      <c r="FT34" s="32">
        <v>0</v>
      </c>
      <c r="FU34" s="32">
        <v>0</v>
      </c>
      <c r="FV34" s="32">
        <v>0</v>
      </c>
      <c r="FW34" s="32">
        <v>0</v>
      </c>
      <c r="FX34" s="32">
        <v>0</v>
      </c>
      <c r="FY34" s="32">
        <v>0</v>
      </c>
      <c r="FZ34" s="32">
        <v>0</v>
      </c>
      <c r="GA34" s="32">
        <v>0</v>
      </c>
      <c r="GB34" s="32">
        <v>0</v>
      </c>
      <c r="GC34" s="32">
        <v>0</v>
      </c>
      <c r="GD34" s="32">
        <v>0</v>
      </c>
      <c r="GE34" s="32">
        <v>0</v>
      </c>
      <c r="GF34" s="32">
        <v>0</v>
      </c>
      <c r="GG34" s="32">
        <v>0</v>
      </c>
      <c r="GH34" s="32">
        <v>0</v>
      </c>
      <c r="GI34" s="32">
        <v>0</v>
      </c>
      <c r="GJ34" s="32">
        <v>0</v>
      </c>
      <c r="GK34" s="32">
        <v>0</v>
      </c>
      <c r="GL34" s="32">
        <v>0</v>
      </c>
      <c r="GM34" s="32">
        <v>0</v>
      </c>
      <c r="GN34" s="32">
        <v>0</v>
      </c>
      <c r="GO34" s="32">
        <v>0</v>
      </c>
      <c r="GP34" s="32">
        <v>0</v>
      </c>
      <c r="GQ34" s="32">
        <v>0</v>
      </c>
      <c r="GR34" s="32">
        <v>0</v>
      </c>
      <c r="GS34" s="32">
        <v>0</v>
      </c>
      <c r="GT34" s="32">
        <v>0</v>
      </c>
      <c r="GU34" s="32">
        <v>0</v>
      </c>
      <c r="GV34" s="32">
        <v>0</v>
      </c>
      <c r="GW34" s="32">
        <v>0</v>
      </c>
      <c r="GX34" s="32">
        <v>0</v>
      </c>
      <c r="GY34" s="32">
        <v>0</v>
      </c>
      <c r="GZ34" s="32">
        <v>0</v>
      </c>
      <c r="HA34" s="32">
        <v>0</v>
      </c>
      <c r="HB34" s="32">
        <v>0</v>
      </c>
      <c r="HC34" s="32">
        <v>0</v>
      </c>
      <c r="HD34" s="32">
        <v>0</v>
      </c>
      <c r="HE34" s="32">
        <v>0</v>
      </c>
      <c r="HF34" s="32">
        <v>0</v>
      </c>
      <c r="HG34" s="32">
        <v>0</v>
      </c>
      <c r="HH34" s="32">
        <v>0</v>
      </c>
      <c r="HI34" s="32">
        <v>0</v>
      </c>
      <c r="HJ34" s="32">
        <v>0</v>
      </c>
      <c r="HK34" s="32">
        <v>0</v>
      </c>
      <c r="HL34" s="32">
        <v>0</v>
      </c>
      <c r="HM34" s="32">
        <v>0</v>
      </c>
      <c r="HN34" s="32">
        <v>0</v>
      </c>
      <c r="HO34" s="32">
        <v>0</v>
      </c>
      <c r="HP34" s="32">
        <v>0</v>
      </c>
      <c r="HQ34" s="32">
        <v>0</v>
      </c>
      <c r="HR34" s="32">
        <v>0</v>
      </c>
      <c r="HS34" s="32">
        <v>0</v>
      </c>
      <c r="HT34" s="32">
        <v>0</v>
      </c>
      <c r="HU34" s="32">
        <v>0</v>
      </c>
      <c r="HV34" s="32">
        <v>0</v>
      </c>
      <c r="HW34" s="32">
        <v>0</v>
      </c>
      <c r="HX34" s="32">
        <v>0</v>
      </c>
      <c r="HY34" s="32">
        <v>0</v>
      </c>
      <c r="HZ34" s="32">
        <v>0</v>
      </c>
      <c r="IA34" s="32">
        <v>0</v>
      </c>
      <c r="IB34" s="32">
        <v>0</v>
      </c>
      <c r="IC34" s="32">
        <v>0</v>
      </c>
      <c r="ID34" s="32">
        <v>0</v>
      </c>
      <c r="IE34" s="32">
        <v>0</v>
      </c>
      <c r="IF34" s="32">
        <v>0</v>
      </c>
      <c r="IG34" s="32">
        <v>0</v>
      </c>
      <c r="IH34" s="32">
        <v>0</v>
      </c>
      <c r="II34" s="32">
        <v>0</v>
      </c>
      <c r="IJ34" s="32">
        <v>0</v>
      </c>
      <c r="IK34" s="32">
        <v>0</v>
      </c>
      <c r="IL34" s="32">
        <v>0</v>
      </c>
      <c r="IM34" s="32">
        <v>0</v>
      </c>
      <c r="IN34" s="32">
        <v>0</v>
      </c>
      <c r="IO34" s="32">
        <v>0</v>
      </c>
      <c r="IP34" s="32">
        <v>0</v>
      </c>
      <c r="IQ34" s="32">
        <v>0</v>
      </c>
      <c r="IR34" s="32">
        <v>0</v>
      </c>
      <c r="IS34" s="32">
        <v>0</v>
      </c>
      <c r="IT34" s="32">
        <v>0</v>
      </c>
      <c r="IU34" s="32">
        <v>0</v>
      </c>
      <c r="IV34" s="32">
        <v>0</v>
      </c>
      <c r="IW34" s="32">
        <v>0</v>
      </c>
      <c r="IX34" s="32">
        <v>0</v>
      </c>
      <c r="IY34" s="32">
        <v>0</v>
      </c>
      <c r="IZ34" s="32">
        <v>0</v>
      </c>
      <c r="JA34" s="32">
        <v>0</v>
      </c>
      <c r="JB34" s="32">
        <v>0</v>
      </c>
      <c r="JC34" s="32">
        <v>0</v>
      </c>
      <c r="JD34" s="32">
        <v>0</v>
      </c>
      <c r="JE34" s="32">
        <v>0</v>
      </c>
      <c r="JF34" s="32">
        <v>0</v>
      </c>
      <c r="JG34" s="32">
        <v>0</v>
      </c>
      <c r="JH34" s="32">
        <v>12.097780340904727</v>
      </c>
      <c r="JI34" s="32">
        <v>0</v>
      </c>
      <c r="JJ34" s="32">
        <v>93.74807899191444</v>
      </c>
      <c r="JK34" s="32">
        <v>0</v>
      </c>
      <c r="JL34" s="32">
        <v>42.113076913107875</v>
      </c>
      <c r="JM34" s="32">
        <v>0</v>
      </c>
      <c r="JN34" s="32">
        <v>0</v>
      </c>
      <c r="JO34" s="32">
        <v>0</v>
      </c>
      <c r="JP34" s="32">
        <v>85.665737025336</v>
      </c>
      <c r="JQ34" s="32">
        <v>0</v>
      </c>
      <c r="JR34" s="32">
        <v>61.204255932493965</v>
      </c>
      <c r="JS34" s="32">
        <v>0</v>
      </c>
      <c r="JT34" s="32">
        <v>24.294360746338448</v>
      </c>
      <c r="JU34" s="32">
        <v>0</v>
      </c>
      <c r="JV34" s="32">
        <v>0</v>
      </c>
      <c r="JW34" s="32">
        <v>0</v>
      </c>
      <c r="JX34" s="32">
        <v>0</v>
      </c>
      <c r="JY34" s="32">
        <v>0</v>
      </c>
      <c r="JZ34" s="32">
        <v>0</v>
      </c>
      <c r="KA34" s="32">
        <v>0</v>
      </c>
      <c r="KB34" s="32">
        <v>0</v>
      </c>
      <c r="KC34" s="32">
        <v>0</v>
      </c>
      <c r="KD34" s="32">
        <v>0</v>
      </c>
      <c r="KE34" s="32">
        <v>0</v>
      </c>
      <c r="KF34" s="32">
        <v>0</v>
      </c>
      <c r="KG34" s="32">
        <v>0</v>
      </c>
      <c r="KH34" s="32">
        <v>0</v>
      </c>
      <c r="KI34" s="32">
        <v>0</v>
      </c>
      <c r="KJ34" s="32">
        <v>0</v>
      </c>
      <c r="KK34" s="32">
        <v>0</v>
      </c>
      <c r="KL34" s="32">
        <v>0</v>
      </c>
      <c r="KM34" s="32">
        <v>0</v>
      </c>
      <c r="KN34" s="32">
        <v>0</v>
      </c>
      <c r="KO34" s="32">
        <v>0</v>
      </c>
      <c r="KP34" s="32">
        <v>0</v>
      </c>
      <c r="KQ34" s="32">
        <v>0</v>
      </c>
      <c r="KR34" s="32">
        <v>0</v>
      </c>
      <c r="KS34" s="32">
        <v>0</v>
      </c>
      <c r="KT34" s="32">
        <v>0</v>
      </c>
      <c r="KU34" s="32">
        <v>0</v>
      </c>
      <c r="KV34" s="30"/>
      <c r="KW34" s="30"/>
      <c r="KX34" s="21"/>
    </row>
    <row r="35" spans="2:310" ht="12.95">
      <c r="B35" s="15"/>
      <c r="D35" s="43"/>
      <c r="F35" s="44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  <c r="CI35" s="32"/>
      <c r="CJ35" s="32"/>
      <c r="CK35" s="32"/>
      <c r="CL35" s="32"/>
      <c r="CM35" s="32"/>
      <c r="CN35" s="32"/>
      <c r="CO35" s="32"/>
      <c r="CP35" s="32"/>
      <c r="CQ35" s="32"/>
      <c r="CR35" s="32"/>
      <c r="CS35" s="32"/>
      <c r="CT35" s="32"/>
      <c r="CU35" s="32"/>
      <c r="CV35" s="32"/>
      <c r="CW35" s="32"/>
      <c r="CX35" s="32"/>
      <c r="CY35" s="32"/>
      <c r="CZ35" s="32"/>
      <c r="DA35" s="32"/>
      <c r="DB35" s="32"/>
      <c r="DC35" s="32"/>
      <c r="DD35" s="32"/>
      <c r="DE35" s="32"/>
      <c r="DF35" s="32"/>
      <c r="DG35" s="32"/>
      <c r="DH35" s="32"/>
      <c r="DI35" s="32"/>
      <c r="DJ35" s="32"/>
      <c r="DK35" s="32"/>
      <c r="DL35" s="32"/>
      <c r="DM35" s="32"/>
      <c r="DN35" s="32"/>
      <c r="DO35" s="32"/>
      <c r="DP35" s="32"/>
      <c r="DQ35" s="32"/>
      <c r="DR35" s="32"/>
      <c r="DS35" s="32"/>
      <c r="DT35" s="32"/>
      <c r="DU35" s="32"/>
      <c r="DV35" s="32"/>
      <c r="DW35" s="32"/>
      <c r="DX35" s="32"/>
      <c r="DY35" s="32"/>
      <c r="DZ35" s="32"/>
      <c r="EA35" s="32"/>
      <c r="EB35" s="32"/>
      <c r="EC35" s="32"/>
      <c r="ED35" s="32"/>
      <c r="EE35" s="32"/>
      <c r="EF35" s="32"/>
      <c r="EG35" s="32"/>
      <c r="EH35" s="32"/>
      <c r="EI35" s="32"/>
      <c r="EJ35" s="32"/>
      <c r="EK35" s="32"/>
      <c r="EL35" s="32"/>
      <c r="EM35" s="32"/>
      <c r="EN35" s="32"/>
      <c r="EO35" s="32"/>
      <c r="EP35" s="32"/>
      <c r="EQ35" s="32"/>
      <c r="ER35" s="32"/>
      <c r="ES35" s="32"/>
      <c r="ET35" s="32"/>
      <c r="EU35" s="32"/>
      <c r="EV35" s="32"/>
      <c r="EW35" s="32"/>
      <c r="EX35" s="32"/>
      <c r="EY35" s="32"/>
      <c r="EZ35" s="32"/>
      <c r="FA35" s="32"/>
      <c r="FB35" s="32"/>
      <c r="FC35" s="32"/>
      <c r="FD35" s="32"/>
      <c r="FE35" s="32"/>
      <c r="FF35" s="32"/>
      <c r="FG35" s="32"/>
      <c r="FH35" s="32"/>
      <c r="FI35" s="32"/>
      <c r="FJ35" s="32"/>
      <c r="FK35" s="32"/>
      <c r="FL35" s="32"/>
      <c r="FM35" s="32"/>
      <c r="FN35" s="32"/>
      <c r="FO35" s="32"/>
      <c r="FP35" s="32"/>
      <c r="FQ35" s="32"/>
      <c r="FR35" s="32"/>
      <c r="FS35" s="32"/>
      <c r="FT35" s="32"/>
      <c r="FU35" s="32"/>
      <c r="FV35" s="32"/>
      <c r="FW35" s="32"/>
      <c r="FX35" s="32"/>
      <c r="FY35" s="32"/>
      <c r="FZ35" s="32"/>
      <c r="GA35" s="32"/>
      <c r="GB35" s="32"/>
      <c r="GC35" s="32"/>
      <c r="GD35" s="32"/>
      <c r="GE35" s="32"/>
      <c r="GF35" s="32"/>
      <c r="GG35" s="32"/>
      <c r="GH35" s="32"/>
      <c r="GI35" s="32"/>
      <c r="GJ35" s="32"/>
      <c r="GK35" s="32"/>
      <c r="GL35" s="32"/>
      <c r="GM35" s="32"/>
      <c r="GN35" s="32"/>
      <c r="GO35" s="32"/>
      <c r="GP35" s="32"/>
      <c r="GQ35" s="32"/>
      <c r="GR35" s="32"/>
      <c r="GS35" s="32"/>
      <c r="GT35" s="32"/>
      <c r="GU35" s="32"/>
      <c r="GV35" s="32"/>
      <c r="GW35" s="32"/>
      <c r="GX35" s="32"/>
      <c r="GY35" s="32"/>
      <c r="GZ35" s="32"/>
      <c r="HA35" s="32"/>
      <c r="HB35" s="32"/>
      <c r="HC35" s="32"/>
      <c r="HD35" s="32"/>
      <c r="HE35" s="32"/>
      <c r="HF35" s="32"/>
      <c r="HG35" s="32"/>
      <c r="HH35" s="32"/>
      <c r="HI35" s="32"/>
      <c r="HJ35" s="32"/>
      <c r="HK35" s="32"/>
      <c r="HL35" s="32"/>
      <c r="HM35" s="32"/>
      <c r="HN35" s="32"/>
      <c r="HO35" s="32"/>
      <c r="HP35" s="32"/>
      <c r="HQ35" s="32"/>
      <c r="HR35" s="32"/>
      <c r="HS35" s="32"/>
      <c r="HT35" s="32"/>
      <c r="HU35" s="32"/>
      <c r="HV35" s="32"/>
      <c r="HW35" s="32"/>
      <c r="HX35" s="32"/>
      <c r="HY35" s="32"/>
      <c r="HZ35" s="32"/>
      <c r="IA35" s="32"/>
      <c r="IB35" s="32"/>
      <c r="IC35" s="32"/>
      <c r="ID35" s="32"/>
      <c r="IE35" s="32"/>
      <c r="IF35" s="32"/>
      <c r="IG35" s="32"/>
      <c r="IH35" s="32"/>
      <c r="II35" s="32"/>
      <c r="IJ35" s="32"/>
      <c r="IK35" s="32"/>
      <c r="IL35" s="32"/>
      <c r="IM35" s="32"/>
      <c r="IN35" s="32"/>
      <c r="IO35" s="32"/>
      <c r="IP35" s="32"/>
      <c r="IQ35" s="32"/>
      <c r="IR35" s="32"/>
      <c r="IS35" s="32"/>
      <c r="IT35" s="32"/>
      <c r="IU35" s="32"/>
      <c r="IV35" s="32"/>
      <c r="IW35" s="32"/>
      <c r="IX35" s="32"/>
      <c r="IY35" s="32"/>
      <c r="IZ35" s="32"/>
      <c r="JA35" s="32"/>
      <c r="JB35" s="32"/>
      <c r="JC35" s="32"/>
      <c r="JD35" s="32"/>
      <c r="JE35" s="32"/>
      <c r="JF35" s="32"/>
      <c r="JG35" s="32"/>
      <c r="JH35" s="32"/>
      <c r="JI35" s="32"/>
      <c r="JJ35" s="32"/>
      <c r="JK35" s="32"/>
      <c r="JL35" s="32"/>
      <c r="JM35" s="32"/>
      <c r="JN35" s="32"/>
      <c r="JO35" s="32"/>
      <c r="JP35" s="32"/>
      <c r="JQ35" s="32"/>
      <c r="JR35" s="32"/>
      <c r="JS35" s="32"/>
      <c r="JT35" s="32"/>
      <c r="JU35" s="32"/>
      <c r="JV35" s="32"/>
      <c r="JW35" s="32"/>
      <c r="JX35" s="32"/>
      <c r="JY35" s="32"/>
      <c r="JZ35" s="32"/>
      <c r="KA35" s="32"/>
      <c r="KB35" s="32"/>
      <c r="KC35" s="32"/>
      <c r="KD35" s="32"/>
      <c r="KE35" s="32"/>
      <c r="KF35" s="32"/>
      <c r="KG35" s="32"/>
      <c r="KH35" s="32"/>
      <c r="KI35" s="32"/>
      <c r="KJ35" s="32"/>
      <c r="KK35" s="32"/>
      <c r="KL35" s="32"/>
      <c r="KM35" s="32"/>
      <c r="KN35" s="32"/>
      <c r="KO35" s="32"/>
      <c r="KP35" s="32"/>
      <c r="KQ35" s="32"/>
      <c r="KR35" s="32"/>
      <c r="KS35" s="32"/>
      <c r="KT35" s="32"/>
      <c r="KU35" s="32"/>
      <c r="KV35" s="30"/>
      <c r="KW35" s="30"/>
      <c r="KX35" s="21"/>
    </row>
    <row r="36" spans="2:310" ht="12.95">
      <c r="B36" s="15"/>
      <c r="D36" s="42" t="s">
        <v>23</v>
      </c>
      <c r="E36" s="2" t="s">
        <v>7</v>
      </c>
      <c r="F36" s="44">
        <f>SUM(G36:KU36)</f>
        <v>75757.714746148544</v>
      </c>
      <c r="G36" s="32">
        <v>0</v>
      </c>
      <c r="H36" s="32">
        <v>0</v>
      </c>
      <c r="I36" s="32">
        <v>0</v>
      </c>
      <c r="J36" s="32">
        <v>0</v>
      </c>
      <c r="K36" s="32">
        <v>0</v>
      </c>
      <c r="L36" s="32">
        <v>0</v>
      </c>
      <c r="M36" s="32">
        <v>0</v>
      </c>
      <c r="N36" s="32">
        <v>0</v>
      </c>
      <c r="O36" s="32">
        <v>0</v>
      </c>
      <c r="P36" s="32">
        <v>0</v>
      </c>
      <c r="Q36" s="32">
        <v>2758.7831544205605</v>
      </c>
      <c r="R36" s="32">
        <v>0</v>
      </c>
      <c r="S36" s="32">
        <v>9612.6765034004147</v>
      </c>
      <c r="T36" s="32">
        <v>0</v>
      </c>
      <c r="U36" s="32">
        <v>2370.5523108942612</v>
      </c>
      <c r="V36" s="32">
        <v>0</v>
      </c>
      <c r="W36" s="32">
        <v>0</v>
      </c>
      <c r="X36" s="32">
        <v>0</v>
      </c>
      <c r="Y36" s="32">
        <v>5347.5184356016534</v>
      </c>
      <c r="Z36" s="32">
        <v>0</v>
      </c>
      <c r="AA36" s="32">
        <v>3775.2301180411509</v>
      </c>
      <c r="AB36" s="32">
        <v>0</v>
      </c>
      <c r="AC36" s="32">
        <v>1387.8110596914771</v>
      </c>
      <c r="AD36" s="32">
        <v>0</v>
      </c>
      <c r="AE36" s="32">
        <v>0</v>
      </c>
      <c r="AF36" s="32">
        <v>0</v>
      </c>
      <c r="AG36" s="32">
        <v>0</v>
      </c>
      <c r="AH36" s="32">
        <v>0</v>
      </c>
      <c r="AI36" s="32">
        <v>0</v>
      </c>
      <c r="AJ36" s="32">
        <v>0</v>
      </c>
      <c r="AK36" s="32">
        <v>0</v>
      </c>
      <c r="AL36" s="32">
        <v>0</v>
      </c>
      <c r="AM36" s="32">
        <v>0</v>
      </c>
      <c r="AN36" s="32">
        <v>0</v>
      </c>
      <c r="AO36" s="32">
        <v>0</v>
      </c>
      <c r="AP36" s="32">
        <v>0</v>
      </c>
      <c r="AQ36" s="32">
        <v>0</v>
      </c>
      <c r="AR36" s="32">
        <v>0</v>
      </c>
      <c r="AS36" s="32">
        <v>0</v>
      </c>
      <c r="AT36" s="32">
        <v>0</v>
      </c>
      <c r="AU36" s="32">
        <v>0</v>
      </c>
      <c r="AV36" s="32">
        <v>0</v>
      </c>
      <c r="AW36" s="32">
        <v>0</v>
      </c>
      <c r="AX36" s="32">
        <v>0</v>
      </c>
      <c r="AY36" s="32">
        <v>0</v>
      </c>
      <c r="AZ36" s="32">
        <v>0</v>
      </c>
      <c r="BA36" s="32">
        <v>0</v>
      </c>
      <c r="BB36" s="32">
        <v>0</v>
      </c>
      <c r="BC36" s="32">
        <v>0</v>
      </c>
      <c r="BD36" s="32">
        <v>0</v>
      </c>
      <c r="BE36" s="32">
        <v>0</v>
      </c>
      <c r="BF36" s="32">
        <v>0</v>
      </c>
      <c r="BG36" s="32">
        <v>0</v>
      </c>
      <c r="BH36" s="32">
        <v>0</v>
      </c>
      <c r="BI36" s="32">
        <v>0</v>
      </c>
      <c r="BJ36" s="32">
        <v>0</v>
      </c>
      <c r="BK36" s="32">
        <v>0</v>
      </c>
      <c r="BL36" s="32">
        <v>0</v>
      </c>
      <c r="BM36" s="32">
        <v>0</v>
      </c>
      <c r="BN36" s="32">
        <v>0</v>
      </c>
      <c r="BO36" s="32">
        <v>0</v>
      </c>
      <c r="BP36" s="32">
        <v>0</v>
      </c>
      <c r="BQ36" s="32">
        <v>0</v>
      </c>
      <c r="BR36" s="32">
        <v>0</v>
      </c>
      <c r="BS36" s="32">
        <v>0</v>
      </c>
      <c r="BT36" s="32">
        <v>0</v>
      </c>
      <c r="BU36" s="32">
        <v>0</v>
      </c>
      <c r="BV36" s="32">
        <v>0</v>
      </c>
      <c r="BW36" s="32">
        <v>0</v>
      </c>
      <c r="BX36" s="32">
        <v>0</v>
      </c>
      <c r="BY36" s="32">
        <v>0</v>
      </c>
      <c r="BZ36" s="32">
        <v>0</v>
      </c>
      <c r="CA36" s="32">
        <v>0</v>
      </c>
      <c r="CB36" s="32">
        <v>0</v>
      </c>
      <c r="CC36" s="32">
        <v>0</v>
      </c>
      <c r="CD36" s="32">
        <v>0</v>
      </c>
      <c r="CE36" s="32">
        <v>0</v>
      </c>
      <c r="CF36" s="32">
        <v>0</v>
      </c>
      <c r="CG36" s="32">
        <v>0</v>
      </c>
      <c r="CH36" s="32">
        <v>0</v>
      </c>
      <c r="CI36" s="32">
        <v>0</v>
      </c>
      <c r="CJ36" s="32">
        <v>0</v>
      </c>
      <c r="CK36" s="32">
        <v>0</v>
      </c>
      <c r="CL36" s="32">
        <v>0</v>
      </c>
      <c r="CM36" s="32">
        <v>0</v>
      </c>
      <c r="CN36" s="32">
        <v>0</v>
      </c>
      <c r="CO36" s="32">
        <v>0</v>
      </c>
      <c r="CP36" s="32">
        <v>0</v>
      </c>
      <c r="CQ36" s="32">
        <v>0</v>
      </c>
      <c r="CR36" s="32">
        <v>0</v>
      </c>
      <c r="CS36" s="32">
        <v>0</v>
      </c>
      <c r="CT36" s="32">
        <v>0</v>
      </c>
      <c r="CU36" s="32">
        <v>0</v>
      </c>
      <c r="CV36" s="32">
        <v>0</v>
      </c>
      <c r="CW36" s="32">
        <v>0</v>
      </c>
      <c r="CX36" s="32">
        <v>0</v>
      </c>
      <c r="CY36" s="32">
        <v>0</v>
      </c>
      <c r="CZ36" s="32">
        <v>0</v>
      </c>
      <c r="DA36" s="32">
        <v>0</v>
      </c>
      <c r="DB36" s="32">
        <v>0</v>
      </c>
      <c r="DC36" s="32">
        <v>0</v>
      </c>
      <c r="DD36" s="32">
        <v>0</v>
      </c>
      <c r="DE36" s="32">
        <v>0</v>
      </c>
      <c r="DF36" s="32">
        <v>0</v>
      </c>
      <c r="DG36" s="32">
        <v>0</v>
      </c>
      <c r="DH36" s="32">
        <v>0</v>
      </c>
      <c r="DI36" s="32">
        <v>0</v>
      </c>
      <c r="DJ36" s="32">
        <v>0</v>
      </c>
      <c r="DK36" s="32">
        <v>0</v>
      </c>
      <c r="DL36" s="32">
        <v>0</v>
      </c>
      <c r="DM36" s="32">
        <v>0</v>
      </c>
      <c r="DN36" s="32">
        <v>0</v>
      </c>
      <c r="DO36" s="32">
        <v>0</v>
      </c>
      <c r="DP36" s="32">
        <v>0</v>
      </c>
      <c r="DQ36" s="32">
        <v>0</v>
      </c>
      <c r="DR36" s="32">
        <v>0</v>
      </c>
      <c r="DS36" s="32">
        <v>0</v>
      </c>
      <c r="DT36" s="32">
        <v>0</v>
      </c>
      <c r="DU36" s="32">
        <v>0</v>
      </c>
      <c r="DV36" s="32">
        <v>0</v>
      </c>
      <c r="DW36" s="32">
        <v>0</v>
      </c>
      <c r="DX36" s="32">
        <v>0</v>
      </c>
      <c r="DY36" s="32">
        <v>0</v>
      </c>
      <c r="DZ36" s="32">
        <v>0</v>
      </c>
      <c r="EA36" s="32">
        <v>0</v>
      </c>
      <c r="EB36" s="32">
        <v>0</v>
      </c>
      <c r="EC36" s="32">
        <v>0</v>
      </c>
      <c r="ED36" s="32">
        <v>0</v>
      </c>
      <c r="EE36" s="32">
        <v>0</v>
      </c>
      <c r="EF36" s="32">
        <v>0</v>
      </c>
      <c r="EG36" s="32">
        <v>2758.7831544205605</v>
      </c>
      <c r="EH36" s="32">
        <v>0</v>
      </c>
      <c r="EI36" s="32">
        <v>9612.6765034004147</v>
      </c>
      <c r="EJ36" s="32">
        <v>0</v>
      </c>
      <c r="EK36" s="32">
        <v>2370.5523108942612</v>
      </c>
      <c r="EL36" s="32">
        <v>0</v>
      </c>
      <c r="EM36" s="32">
        <v>0</v>
      </c>
      <c r="EN36" s="32">
        <v>0</v>
      </c>
      <c r="EO36" s="32">
        <v>5347.5184356016534</v>
      </c>
      <c r="EP36" s="32">
        <v>0</v>
      </c>
      <c r="EQ36" s="32">
        <v>3775.2301180411509</v>
      </c>
      <c r="ER36" s="32">
        <v>0</v>
      </c>
      <c r="ES36" s="32">
        <v>1387.8110596914771</v>
      </c>
      <c r="ET36" s="32">
        <v>0</v>
      </c>
      <c r="EU36" s="32">
        <v>0</v>
      </c>
      <c r="EV36" s="32">
        <v>0</v>
      </c>
      <c r="EW36" s="32">
        <v>0</v>
      </c>
      <c r="EX36" s="32">
        <v>0</v>
      </c>
      <c r="EY36" s="32">
        <v>0</v>
      </c>
      <c r="EZ36" s="32">
        <v>0</v>
      </c>
      <c r="FA36" s="32">
        <v>0</v>
      </c>
      <c r="FB36" s="32">
        <v>0</v>
      </c>
      <c r="FC36" s="32">
        <v>0</v>
      </c>
      <c r="FD36" s="32">
        <v>0</v>
      </c>
      <c r="FE36" s="32">
        <v>0</v>
      </c>
      <c r="FF36" s="32">
        <v>0</v>
      </c>
      <c r="FG36" s="32">
        <v>0</v>
      </c>
      <c r="FH36" s="32">
        <v>0</v>
      </c>
      <c r="FI36" s="32">
        <v>0</v>
      </c>
      <c r="FJ36" s="32">
        <v>0</v>
      </c>
      <c r="FK36" s="32">
        <v>0</v>
      </c>
      <c r="FL36" s="32">
        <v>0</v>
      </c>
      <c r="FM36" s="32">
        <v>0</v>
      </c>
      <c r="FN36" s="32">
        <v>0</v>
      </c>
      <c r="FO36" s="32">
        <v>0</v>
      </c>
      <c r="FP36" s="32">
        <v>0</v>
      </c>
      <c r="FQ36" s="32">
        <v>0</v>
      </c>
      <c r="FR36" s="32">
        <v>0</v>
      </c>
      <c r="FS36" s="32">
        <v>0</v>
      </c>
      <c r="FT36" s="32">
        <v>0</v>
      </c>
      <c r="FU36" s="32">
        <v>0</v>
      </c>
      <c r="FV36" s="32">
        <v>0</v>
      </c>
      <c r="FW36" s="32">
        <v>0</v>
      </c>
      <c r="FX36" s="32">
        <v>0</v>
      </c>
      <c r="FY36" s="32">
        <v>0</v>
      </c>
      <c r="FZ36" s="32">
        <v>0</v>
      </c>
      <c r="GA36" s="32">
        <v>0</v>
      </c>
      <c r="GB36" s="32">
        <v>0</v>
      </c>
      <c r="GC36" s="32">
        <v>0</v>
      </c>
      <c r="GD36" s="32">
        <v>0</v>
      </c>
      <c r="GE36" s="32">
        <v>0</v>
      </c>
      <c r="GF36" s="32">
        <v>0</v>
      </c>
      <c r="GG36" s="32">
        <v>0</v>
      </c>
      <c r="GH36" s="32">
        <v>0</v>
      </c>
      <c r="GI36" s="32">
        <v>0</v>
      </c>
      <c r="GJ36" s="32">
        <v>0</v>
      </c>
      <c r="GK36" s="32">
        <v>0</v>
      </c>
      <c r="GL36" s="32">
        <v>0</v>
      </c>
      <c r="GM36" s="32">
        <v>0</v>
      </c>
      <c r="GN36" s="32">
        <v>0</v>
      </c>
      <c r="GO36" s="32">
        <v>0</v>
      </c>
      <c r="GP36" s="32">
        <v>0</v>
      </c>
      <c r="GQ36" s="32">
        <v>0</v>
      </c>
      <c r="GR36" s="32">
        <v>0</v>
      </c>
      <c r="GS36" s="32">
        <v>0</v>
      </c>
      <c r="GT36" s="32">
        <v>0</v>
      </c>
      <c r="GU36" s="32">
        <v>0</v>
      </c>
      <c r="GV36" s="32">
        <v>0</v>
      </c>
      <c r="GW36" s="32">
        <v>0</v>
      </c>
      <c r="GX36" s="32">
        <v>0</v>
      </c>
      <c r="GY36" s="32">
        <v>0</v>
      </c>
      <c r="GZ36" s="32">
        <v>0</v>
      </c>
      <c r="HA36" s="32">
        <v>0</v>
      </c>
      <c r="HB36" s="32">
        <v>0</v>
      </c>
      <c r="HC36" s="32">
        <v>0</v>
      </c>
      <c r="HD36" s="32">
        <v>0</v>
      </c>
      <c r="HE36" s="32">
        <v>0</v>
      </c>
      <c r="HF36" s="32">
        <v>0</v>
      </c>
      <c r="HG36" s="32">
        <v>0</v>
      </c>
      <c r="HH36" s="32">
        <v>0</v>
      </c>
      <c r="HI36" s="32">
        <v>0</v>
      </c>
      <c r="HJ36" s="32">
        <v>0</v>
      </c>
      <c r="HK36" s="32">
        <v>0</v>
      </c>
      <c r="HL36" s="32">
        <v>0</v>
      </c>
      <c r="HM36" s="32">
        <v>0</v>
      </c>
      <c r="HN36" s="32">
        <v>0</v>
      </c>
      <c r="HO36" s="32">
        <v>0</v>
      </c>
      <c r="HP36" s="32">
        <v>0</v>
      </c>
      <c r="HQ36" s="32">
        <v>0</v>
      </c>
      <c r="HR36" s="32">
        <v>0</v>
      </c>
      <c r="HS36" s="32">
        <v>0</v>
      </c>
      <c r="HT36" s="32">
        <v>0</v>
      </c>
      <c r="HU36" s="32">
        <v>0</v>
      </c>
      <c r="HV36" s="32">
        <v>0</v>
      </c>
      <c r="HW36" s="32">
        <v>0</v>
      </c>
      <c r="HX36" s="32">
        <v>0</v>
      </c>
      <c r="HY36" s="32">
        <v>0</v>
      </c>
      <c r="HZ36" s="32">
        <v>0</v>
      </c>
      <c r="IA36" s="32">
        <v>0</v>
      </c>
      <c r="IB36" s="32">
        <v>0</v>
      </c>
      <c r="IC36" s="32">
        <v>0</v>
      </c>
      <c r="ID36" s="32">
        <v>0</v>
      </c>
      <c r="IE36" s="32">
        <v>0</v>
      </c>
      <c r="IF36" s="32">
        <v>0</v>
      </c>
      <c r="IG36" s="32">
        <v>0</v>
      </c>
      <c r="IH36" s="32">
        <v>0</v>
      </c>
      <c r="II36" s="32">
        <v>0</v>
      </c>
      <c r="IJ36" s="32">
        <v>0</v>
      </c>
      <c r="IK36" s="32">
        <v>0</v>
      </c>
      <c r="IL36" s="32">
        <v>0</v>
      </c>
      <c r="IM36" s="32">
        <v>0</v>
      </c>
      <c r="IN36" s="32">
        <v>0</v>
      </c>
      <c r="IO36" s="32">
        <v>0</v>
      </c>
      <c r="IP36" s="32">
        <v>0</v>
      </c>
      <c r="IQ36" s="32">
        <v>0</v>
      </c>
      <c r="IR36" s="32">
        <v>0</v>
      </c>
      <c r="IS36" s="32">
        <v>0</v>
      </c>
      <c r="IT36" s="32">
        <v>0</v>
      </c>
      <c r="IU36" s="32">
        <v>0</v>
      </c>
      <c r="IV36" s="32">
        <v>0</v>
      </c>
      <c r="IW36" s="32">
        <v>2758.7831544205605</v>
      </c>
      <c r="IX36" s="32">
        <v>0</v>
      </c>
      <c r="IY36" s="32">
        <v>9612.6765034004147</v>
      </c>
      <c r="IZ36" s="32">
        <v>0</v>
      </c>
      <c r="JA36" s="32">
        <v>2370.5523108942612</v>
      </c>
      <c r="JB36" s="32">
        <v>0</v>
      </c>
      <c r="JC36" s="32">
        <v>0</v>
      </c>
      <c r="JD36" s="32">
        <v>0</v>
      </c>
      <c r="JE36" s="32">
        <v>5347.5184356016534</v>
      </c>
      <c r="JF36" s="32">
        <v>0</v>
      </c>
      <c r="JG36" s="32">
        <v>3775.2301180411509</v>
      </c>
      <c r="JH36" s="32">
        <v>0</v>
      </c>
      <c r="JI36" s="32">
        <v>1387.8110596914771</v>
      </c>
      <c r="JJ36" s="32">
        <v>0</v>
      </c>
      <c r="JK36" s="32">
        <v>0</v>
      </c>
      <c r="JL36" s="32">
        <v>0</v>
      </c>
      <c r="JM36" s="32">
        <v>0</v>
      </c>
      <c r="JN36" s="32">
        <v>0</v>
      </c>
      <c r="JO36" s="32">
        <v>0</v>
      </c>
      <c r="JP36" s="32">
        <v>0</v>
      </c>
      <c r="JQ36" s="32">
        <v>0</v>
      </c>
      <c r="JR36" s="32">
        <v>0</v>
      </c>
      <c r="JS36" s="32">
        <v>0</v>
      </c>
      <c r="JT36" s="32">
        <v>0</v>
      </c>
      <c r="JU36" s="32">
        <v>0</v>
      </c>
      <c r="JV36" s="32">
        <v>0</v>
      </c>
      <c r="JW36" s="32">
        <v>0</v>
      </c>
      <c r="JX36" s="32">
        <v>0</v>
      </c>
      <c r="JY36" s="32">
        <v>0</v>
      </c>
      <c r="JZ36" s="32">
        <v>0</v>
      </c>
      <c r="KA36" s="32">
        <v>0</v>
      </c>
      <c r="KB36" s="32">
        <v>0</v>
      </c>
      <c r="KC36" s="32">
        <v>0</v>
      </c>
      <c r="KD36" s="32">
        <v>0</v>
      </c>
      <c r="KE36" s="32">
        <v>0</v>
      </c>
      <c r="KF36" s="32">
        <v>0</v>
      </c>
      <c r="KG36" s="32">
        <v>0</v>
      </c>
      <c r="KH36" s="32">
        <v>0</v>
      </c>
      <c r="KI36" s="32">
        <v>0</v>
      </c>
      <c r="KJ36" s="32">
        <v>0</v>
      </c>
      <c r="KK36" s="32">
        <v>0</v>
      </c>
      <c r="KL36" s="32">
        <v>0</v>
      </c>
      <c r="KM36" s="32">
        <v>0</v>
      </c>
      <c r="KN36" s="32">
        <v>0</v>
      </c>
      <c r="KO36" s="32">
        <v>0</v>
      </c>
      <c r="KP36" s="32">
        <v>0</v>
      </c>
      <c r="KQ36" s="32">
        <v>0</v>
      </c>
      <c r="KR36" s="32">
        <v>0</v>
      </c>
      <c r="KS36" s="32">
        <v>0</v>
      </c>
      <c r="KT36" s="32">
        <v>0</v>
      </c>
      <c r="KU36" s="32">
        <v>0</v>
      </c>
      <c r="KV36" s="30"/>
      <c r="KW36" s="30"/>
      <c r="KX36" s="21"/>
    </row>
    <row r="37" spans="2:310" ht="12.95">
      <c r="B37" s="15"/>
      <c r="D37" s="42"/>
      <c r="F37" s="44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  <c r="AI37" s="32"/>
      <c r="AJ37" s="32"/>
      <c r="AK37" s="32"/>
      <c r="AL37" s="32"/>
      <c r="AM37" s="32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32"/>
      <c r="BB37" s="32"/>
      <c r="BC37" s="32"/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  <c r="BP37" s="32"/>
      <c r="BQ37" s="32"/>
      <c r="BR37" s="32"/>
      <c r="BS37" s="32"/>
      <c r="BT37" s="32"/>
      <c r="BU37" s="32"/>
      <c r="BV37" s="32"/>
      <c r="BW37" s="32"/>
      <c r="BX37" s="32"/>
      <c r="BY37" s="32"/>
      <c r="BZ37" s="32"/>
      <c r="CA37" s="32"/>
      <c r="CB37" s="32"/>
      <c r="CC37" s="32"/>
      <c r="CD37" s="32"/>
      <c r="CE37" s="32"/>
      <c r="CF37" s="32"/>
      <c r="CG37" s="32"/>
      <c r="CH37" s="32"/>
      <c r="CI37" s="32"/>
      <c r="CJ37" s="32"/>
      <c r="CK37" s="32"/>
      <c r="CL37" s="32"/>
      <c r="CM37" s="32"/>
      <c r="CN37" s="32"/>
      <c r="CO37" s="32"/>
      <c r="CP37" s="32"/>
      <c r="CQ37" s="32"/>
      <c r="CR37" s="32"/>
      <c r="CS37" s="32"/>
      <c r="CT37" s="32"/>
      <c r="CU37" s="32"/>
      <c r="CV37" s="32"/>
      <c r="CW37" s="32"/>
      <c r="CX37" s="32"/>
      <c r="CY37" s="32"/>
      <c r="CZ37" s="32"/>
      <c r="DA37" s="32"/>
      <c r="DB37" s="32"/>
      <c r="DC37" s="32"/>
      <c r="DD37" s="32"/>
      <c r="DE37" s="32"/>
      <c r="DF37" s="32"/>
      <c r="DG37" s="32"/>
      <c r="DH37" s="32"/>
      <c r="DI37" s="32"/>
      <c r="DJ37" s="32"/>
      <c r="DK37" s="32"/>
      <c r="DL37" s="32"/>
      <c r="DM37" s="32"/>
      <c r="DN37" s="32"/>
      <c r="DO37" s="32"/>
      <c r="DP37" s="32"/>
      <c r="DQ37" s="32"/>
      <c r="DR37" s="32"/>
      <c r="DS37" s="32"/>
      <c r="DT37" s="32"/>
      <c r="DU37" s="32"/>
      <c r="DV37" s="32"/>
      <c r="DW37" s="32"/>
      <c r="DX37" s="32"/>
      <c r="DY37" s="32"/>
      <c r="DZ37" s="32"/>
      <c r="EA37" s="32"/>
      <c r="EB37" s="32"/>
      <c r="EC37" s="32"/>
      <c r="ED37" s="32"/>
      <c r="EE37" s="32"/>
      <c r="EF37" s="32"/>
      <c r="EG37" s="32"/>
      <c r="EH37" s="32"/>
      <c r="EI37" s="32"/>
      <c r="EJ37" s="32"/>
      <c r="EK37" s="32"/>
      <c r="EL37" s="32"/>
      <c r="EM37" s="32"/>
      <c r="EN37" s="32"/>
      <c r="EO37" s="32"/>
      <c r="EP37" s="32"/>
      <c r="EQ37" s="32"/>
      <c r="ER37" s="32"/>
      <c r="ES37" s="32"/>
      <c r="ET37" s="32"/>
      <c r="EU37" s="32"/>
      <c r="EV37" s="32"/>
      <c r="EW37" s="32"/>
      <c r="EX37" s="32"/>
      <c r="EY37" s="32"/>
      <c r="EZ37" s="32"/>
      <c r="FA37" s="32"/>
      <c r="FB37" s="32"/>
      <c r="FC37" s="32"/>
      <c r="FD37" s="32"/>
      <c r="FE37" s="32"/>
      <c r="FF37" s="32"/>
      <c r="FG37" s="32"/>
      <c r="FH37" s="32"/>
      <c r="FI37" s="32"/>
      <c r="FJ37" s="32"/>
      <c r="FK37" s="32"/>
      <c r="FL37" s="32"/>
      <c r="FM37" s="32"/>
      <c r="FN37" s="32"/>
      <c r="FO37" s="32"/>
      <c r="FP37" s="32"/>
      <c r="FQ37" s="32"/>
      <c r="FR37" s="32"/>
      <c r="FS37" s="32"/>
      <c r="FT37" s="32"/>
      <c r="FU37" s="32"/>
      <c r="FV37" s="32"/>
      <c r="FW37" s="32"/>
      <c r="FX37" s="32"/>
      <c r="FY37" s="32"/>
      <c r="FZ37" s="32"/>
      <c r="GA37" s="32"/>
      <c r="GB37" s="32"/>
      <c r="GC37" s="32"/>
      <c r="GD37" s="32"/>
      <c r="GE37" s="32"/>
      <c r="GF37" s="32"/>
      <c r="GG37" s="32"/>
      <c r="GH37" s="32"/>
      <c r="GI37" s="32"/>
      <c r="GJ37" s="32"/>
      <c r="GK37" s="32"/>
      <c r="GL37" s="32"/>
      <c r="GM37" s="32"/>
      <c r="GN37" s="32"/>
      <c r="GO37" s="32"/>
      <c r="GP37" s="32"/>
      <c r="GQ37" s="32"/>
      <c r="GR37" s="32"/>
      <c r="GS37" s="32"/>
      <c r="GT37" s="32"/>
      <c r="GU37" s="32"/>
      <c r="GV37" s="32"/>
      <c r="GW37" s="32"/>
      <c r="GX37" s="32"/>
      <c r="GY37" s="32"/>
      <c r="GZ37" s="32"/>
      <c r="HA37" s="32"/>
      <c r="HB37" s="32"/>
      <c r="HC37" s="32"/>
      <c r="HD37" s="32"/>
      <c r="HE37" s="32"/>
      <c r="HF37" s="32"/>
      <c r="HG37" s="32"/>
      <c r="HH37" s="32"/>
      <c r="HI37" s="32"/>
      <c r="HJ37" s="32"/>
      <c r="HK37" s="32"/>
      <c r="HL37" s="32"/>
      <c r="HM37" s="32"/>
      <c r="HN37" s="32"/>
      <c r="HO37" s="32"/>
      <c r="HP37" s="32"/>
      <c r="HQ37" s="32"/>
      <c r="HR37" s="32"/>
      <c r="HS37" s="32"/>
      <c r="HT37" s="32"/>
      <c r="HU37" s="32"/>
      <c r="HV37" s="32"/>
      <c r="HW37" s="32"/>
      <c r="HX37" s="32"/>
      <c r="HY37" s="32"/>
      <c r="HZ37" s="32"/>
      <c r="IA37" s="32"/>
      <c r="IB37" s="32"/>
      <c r="IC37" s="32"/>
      <c r="ID37" s="32"/>
      <c r="IE37" s="32"/>
      <c r="IF37" s="32"/>
      <c r="IG37" s="32"/>
      <c r="IH37" s="32"/>
      <c r="II37" s="32"/>
      <c r="IJ37" s="32"/>
      <c r="IK37" s="32"/>
      <c r="IL37" s="32"/>
      <c r="IM37" s="32"/>
      <c r="IN37" s="32"/>
      <c r="IO37" s="32"/>
      <c r="IP37" s="32"/>
      <c r="IQ37" s="32"/>
      <c r="IR37" s="32"/>
      <c r="IS37" s="32"/>
      <c r="IT37" s="32"/>
      <c r="IU37" s="32"/>
      <c r="IV37" s="32"/>
      <c r="IW37" s="32"/>
      <c r="IX37" s="32"/>
      <c r="IY37" s="32"/>
      <c r="IZ37" s="32"/>
      <c r="JA37" s="32"/>
      <c r="JB37" s="32"/>
      <c r="JC37" s="32"/>
      <c r="JD37" s="32"/>
      <c r="JE37" s="32"/>
      <c r="JF37" s="32"/>
      <c r="JG37" s="32"/>
      <c r="JH37" s="32"/>
      <c r="JI37" s="32"/>
      <c r="JJ37" s="32"/>
      <c r="JK37" s="32"/>
      <c r="JL37" s="32"/>
      <c r="JM37" s="32"/>
      <c r="JN37" s="32"/>
      <c r="JO37" s="32"/>
      <c r="JP37" s="32"/>
      <c r="JQ37" s="32"/>
      <c r="JR37" s="32"/>
      <c r="JS37" s="32"/>
      <c r="JT37" s="32"/>
      <c r="JU37" s="32"/>
      <c r="JV37" s="32"/>
      <c r="JW37" s="32"/>
      <c r="JX37" s="32"/>
      <c r="JY37" s="32"/>
      <c r="JZ37" s="32"/>
      <c r="KA37" s="32"/>
      <c r="KB37" s="32"/>
      <c r="KC37" s="32"/>
      <c r="KD37" s="32"/>
      <c r="KE37" s="32"/>
      <c r="KF37" s="32"/>
      <c r="KG37" s="32"/>
      <c r="KH37" s="32"/>
      <c r="KI37" s="32"/>
      <c r="KJ37" s="32"/>
      <c r="KK37" s="32"/>
      <c r="KL37" s="32"/>
      <c r="KM37" s="32"/>
      <c r="KN37" s="32"/>
      <c r="KO37" s="32"/>
      <c r="KP37" s="32"/>
      <c r="KQ37" s="32"/>
      <c r="KR37" s="32"/>
      <c r="KS37" s="32"/>
      <c r="KT37" s="32"/>
      <c r="KU37" s="32"/>
      <c r="KV37" s="30"/>
      <c r="KW37" s="30"/>
      <c r="KX37" s="21"/>
    </row>
    <row r="38" spans="2:310" ht="12.95">
      <c r="B38" s="15"/>
      <c r="D38" s="42" t="s">
        <v>24</v>
      </c>
      <c r="E38" s="2" t="s">
        <v>7</v>
      </c>
      <c r="F38" s="44">
        <f>SUM(G38:KU38)</f>
        <v>0</v>
      </c>
      <c r="G38" s="32">
        <v>0</v>
      </c>
      <c r="H38" s="32">
        <v>0</v>
      </c>
      <c r="I38" s="32">
        <v>0</v>
      </c>
      <c r="J38" s="32">
        <v>0</v>
      </c>
      <c r="K38" s="32">
        <v>0</v>
      </c>
      <c r="L38" s="32">
        <v>0</v>
      </c>
      <c r="M38" s="32">
        <v>0</v>
      </c>
      <c r="N38" s="32">
        <v>0</v>
      </c>
      <c r="O38" s="32">
        <v>0</v>
      </c>
      <c r="P38" s="32">
        <v>0</v>
      </c>
      <c r="Q38" s="32">
        <v>0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0</v>
      </c>
      <c r="AD38" s="32">
        <v>0</v>
      </c>
      <c r="AE38" s="32">
        <v>0</v>
      </c>
      <c r="AF38" s="32">
        <v>0</v>
      </c>
      <c r="AG38" s="32">
        <v>0</v>
      </c>
      <c r="AH38" s="32">
        <v>0</v>
      </c>
      <c r="AI38" s="32">
        <v>0</v>
      </c>
      <c r="AJ38" s="32">
        <v>0</v>
      </c>
      <c r="AK38" s="32">
        <v>0</v>
      </c>
      <c r="AL38" s="32">
        <v>0</v>
      </c>
      <c r="AM38" s="32">
        <v>0</v>
      </c>
      <c r="AN38" s="32">
        <v>0</v>
      </c>
      <c r="AO38" s="32">
        <v>0</v>
      </c>
      <c r="AP38" s="32">
        <v>0</v>
      </c>
      <c r="AQ38" s="32">
        <v>0</v>
      </c>
      <c r="AR38" s="32">
        <v>0</v>
      </c>
      <c r="AS38" s="32">
        <v>0</v>
      </c>
      <c r="AT38" s="32">
        <v>0</v>
      </c>
      <c r="AU38" s="32">
        <v>0</v>
      </c>
      <c r="AV38" s="32">
        <v>0</v>
      </c>
      <c r="AW38" s="32">
        <v>0</v>
      </c>
      <c r="AX38" s="32">
        <v>0</v>
      </c>
      <c r="AY38" s="32">
        <v>0</v>
      </c>
      <c r="AZ38" s="32">
        <v>0</v>
      </c>
      <c r="BA38" s="32">
        <v>0</v>
      </c>
      <c r="BB38" s="32">
        <v>0</v>
      </c>
      <c r="BC38" s="32">
        <v>0</v>
      </c>
      <c r="BD38" s="32">
        <v>0</v>
      </c>
      <c r="BE38" s="32">
        <v>0</v>
      </c>
      <c r="BF38" s="32">
        <v>0</v>
      </c>
      <c r="BG38" s="32">
        <v>0</v>
      </c>
      <c r="BH38" s="32">
        <v>0</v>
      </c>
      <c r="BI38" s="32">
        <v>0</v>
      </c>
      <c r="BJ38" s="32">
        <v>0</v>
      </c>
      <c r="BK38" s="32">
        <v>0</v>
      </c>
      <c r="BL38" s="32">
        <v>0</v>
      </c>
      <c r="BM38" s="32">
        <v>0</v>
      </c>
      <c r="BN38" s="32">
        <v>0</v>
      </c>
      <c r="BO38" s="32">
        <v>0</v>
      </c>
      <c r="BP38" s="32">
        <v>0</v>
      </c>
      <c r="BQ38" s="32">
        <v>0</v>
      </c>
      <c r="BR38" s="32">
        <v>0</v>
      </c>
      <c r="BS38" s="32">
        <v>0</v>
      </c>
      <c r="BT38" s="32">
        <v>0</v>
      </c>
      <c r="BU38" s="32">
        <v>0</v>
      </c>
      <c r="BV38" s="32">
        <v>0</v>
      </c>
      <c r="BW38" s="32">
        <v>0</v>
      </c>
      <c r="BX38" s="32">
        <v>0</v>
      </c>
      <c r="BY38" s="32">
        <v>0</v>
      </c>
      <c r="BZ38" s="32">
        <v>0</v>
      </c>
      <c r="CA38" s="32">
        <v>0</v>
      </c>
      <c r="CB38" s="32">
        <v>0</v>
      </c>
      <c r="CC38" s="32">
        <v>0</v>
      </c>
      <c r="CD38" s="32">
        <v>0</v>
      </c>
      <c r="CE38" s="32">
        <v>0</v>
      </c>
      <c r="CF38" s="32">
        <v>0</v>
      </c>
      <c r="CG38" s="32">
        <v>0</v>
      </c>
      <c r="CH38" s="32">
        <v>0</v>
      </c>
      <c r="CI38" s="32">
        <v>0</v>
      </c>
      <c r="CJ38" s="32">
        <v>0</v>
      </c>
      <c r="CK38" s="32">
        <v>0</v>
      </c>
      <c r="CL38" s="32">
        <v>0</v>
      </c>
      <c r="CM38" s="32">
        <v>0</v>
      </c>
      <c r="CN38" s="32">
        <v>0</v>
      </c>
      <c r="CO38" s="32">
        <v>0</v>
      </c>
      <c r="CP38" s="32">
        <v>0</v>
      </c>
      <c r="CQ38" s="32">
        <v>0</v>
      </c>
      <c r="CR38" s="32">
        <v>0</v>
      </c>
      <c r="CS38" s="32">
        <v>0</v>
      </c>
      <c r="CT38" s="32">
        <v>0</v>
      </c>
      <c r="CU38" s="32">
        <v>0</v>
      </c>
      <c r="CV38" s="32">
        <v>0</v>
      </c>
      <c r="CW38" s="32">
        <v>0</v>
      </c>
      <c r="CX38" s="32">
        <v>0</v>
      </c>
      <c r="CY38" s="32">
        <v>0</v>
      </c>
      <c r="CZ38" s="32">
        <v>0</v>
      </c>
      <c r="DA38" s="32">
        <v>0</v>
      </c>
      <c r="DB38" s="32">
        <v>0</v>
      </c>
      <c r="DC38" s="32">
        <v>0</v>
      </c>
      <c r="DD38" s="32">
        <v>0</v>
      </c>
      <c r="DE38" s="32">
        <v>0</v>
      </c>
      <c r="DF38" s="32">
        <v>0</v>
      </c>
      <c r="DG38" s="32">
        <v>0</v>
      </c>
      <c r="DH38" s="32">
        <v>0</v>
      </c>
      <c r="DI38" s="32">
        <v>0</v>
      </c>
      <c r="DJ38" s="32">
        <v>0</v>
      </c>
      <c r="DK38" s="32">
        <v>0</v>
      </c>
      <c r="DL38" s="32">
        <v>0</v>
      </c>
      <c r="DM38" s="32">
        <v>0</v>
      </c>
      <c r="DN38" s="32">
        <v>0</v>
      </c>
      <c r="DO38" s="32">
        <v>0</v>
      </c>
      <c r="DP38" s="32">
        <v>0</v>
      </c>
      <c r="DQ38" s="32">
        <v>0</v>
      </c>
      <c r="DR38" s="32">
        <v>0</v>
      </c>
      <c r="DS38" s="32">
        <v>0</v>
      </c>
      <c r="DT38" s="32">
        <v>0</v>
      </c>
      <c r="DU38" s="32">
        <v>0</v>
      </c>
      <c r="DV38" s="32">
        <v>0</v>
      </c>
      <c r="DW38" s="32">
        <v>0</v>
      </c>
      <c r="DX38" s="32">
        <v>0</v>
      </c>
      <c r="DY38" s="32">
        <v>0</v>
      </c>
      <c r="DZ38" s="32">
        <v>0</v>
      </c>
      <c r="EA38" s="32">
        <v>0</v>
      </c>
      <c r="EB38" s="32">
        <v>0</v>
      </c>
      <c r="EC38" s="32">
        <v>0</v>
      </c>
      <c r="ED38" s="32">
        <v>0</v>
      </c>
      <c r="EE38" s="32">
        <v>0</v>
      </c>
      <c r="EF38" s="32">
        <v>0</v>
      </c>
      <c r="EG38" s="32">
        <v>0</v>
      </c>
      <c r="EH38" s="32">
        <v>0</v>
      </c>
      <c r="EI38" s="32">
        <v>0</v>
      </c>
      <c r="EJ38" s="32">
        <v>0</v>
      </c>
      <c r="EK38" s="32">
        <v>0</v>
      </c>
      <c r="EL38" s="32">
        <v>0</v>
      </c>
      <c r="EM38" s="32">
        <v>0</v>
      </c>
      <c r="EN38" s="32">
        <v>0</v>
      </c>
      <c r="EO38" s="32">
        <v>0</v>
      </c>
      <c r="EP38" s="32">
        <v>0</v>
      </c>
      <c r="EQ38" s="32">
        <v>0</v>
      </c>
      <c r="ER38" s="32">
        <v>0</v>
      </c>
      <c r="ES38" s="32">
        <v>0</v>
      </c>
      <c r="ET38" s="32">
        <v>0</v>
      </c>
      <c r="EU38" s="32">
        <v>0</v>
      </c>
      <c r="EV38" s="32">
        <v>0</v>
      </c>
      <c r="EW38" s="32">
        <v>0</v>
      </c>
      <c r="EX38" s="32">
        <v>0</v>
      </c>
      <c r="EY38" s="32">
        <v>0</v>
      </c>
      <c r="EZ38" s="32">
        <v>0</v>
      </c>
      <c r="FA38" s="32">
        <v>0</v>
      </c>
      <c r="FB38" s="32">
        <v>0</v>
      </c>
      <c r="FC38" s="32">
        <v>0</v>
      </c>
      <c r="FD38" s="32">
        <v>0</v>
      </c>
      <c r="FE38" s="32">
        <v>0</v>
      </c>
      <c r="FF38" s="32">
        <v>0</v>
      </c>
      <c r="FG38" s="32">
        <v>0</v>
      </c>
      <c r="FH38" s="32">
        <v>0</v>
      </c>
      <c r="FI38" s="32">
        <v>0</v>
      </c>
      <c r="FJ38" s="32">
        <v>0</v>
      </c>
      <c r="FK38" s="32">
        <v>0</v>
      </c>
      <c r="FL38" s="32">
        <v>0</v>
      </c>
      <c r="FM38" s="32">
        <v>0</v>
      </c>
      <c r="FN38" s="32">
        <v>0</v>
      </c>
      <c r="FO38" s="32">
        <v>0</v>
      </c>
      <c r="FP38" s="32">
        <v>0</v>
      </c>
      <c r="FQ38" s="32">
        <v>0</v>
      </c>
      <c r="FR38" s="32">
        <v>0</v>
      </c>
      <c r="FS38" s="32">
        <v>0</v>
      </c>
      <c r="FT38" s="32">
        <v>0</v>
      </c>
      <c r="FU38" s="32">
        <v>0</v>
      </c>
      <c r="FV38" s="32">
        <v>0</v>
      </c>
      <c r="FW38" s="32">
        <v>0</v>
      </c>
      <c r="FX38" s="32">
        <v>0</v>
      </c>
      <c r="FY38" s="32">
        <v>0</v>
      </c>
      <c r="FZ38" s="32">
        <v>0</v>
      </c>
      <c r="GA38" s="32">
        <v>0</v>
      </c>
      <c r="GB38" s="32">
        <v>0</v>
      </c>
      <c r="GC38" s="32">
        <v>0</v>
      </c>
      <c r="GD38" s="32">
        <v>0</v>
      </c>
      <c r="GE38" s="32">
        <v>0</v>
      </c>
      <c r="GF38" s="32">
        <v>0</v>
      </c>
      <c r="GG38" s="32">
        <v>0</v>
      </c>
      <c r="GH38" s="32">
        <v>0</v>
      </c>
      <c r="GI38" s="32">
        <v>0</v>
      </c>
      <c r="GJ38" s="32">
        <v>0</v>
      </c>
      <c r="GK38" s="32">
        <v>0</v>
      </c>
      <c r="GL38" s="32">
        <v>0</v>
      </c>
      <c r="GM38" s="32">
        <v>0</v>
      </c>
      <c r="GN38" s="32">
        <v>0</v>
      </c>
      <c r="GO38" s="32">
        <v>0</v>
      </c>
      <c r="GP38" s="32">
        <v>0</v>
      </c>
      <c r="GQ38" s="32">
        <v>0</v>
      </c>
      <c r="GR38" s="32">
        <v>0</v>
      </c>
      <c r="GS38" s="32">
        <v>0</v>
      </c>
      <c r="GT38" s="32">
        <v>0</v>
      </c>
      <c r="GU38" s="32">
        <v>0</v>
      </c>
      <c r="GV38" s="32">
        <v>0</v>
      </c>
      <c r="GW38" s="32">
        <v>0</v>
      </c>
      <c r="GX38" s="32">
        <v>0</v>
      </c>
      <c r="GY38" s="32">
        <v>0</v>
      </c>
      <c r="GZ38" s="32">
        <v>0</v>
      </c>
      <c r="HA38" s="32">
        <v>0</v>
      </c>
      <c r="HB38" s="32">
        <v>0</v>
      </c>
      <c r="HC38" s="32">
        <v>0</v>
      </c>
      <c r="HD38" s="32">
        <v>0</v>
      </c>
      <c r="HE38" s="32">
        <v>0</v>
      </c>
      <c r="HF38" s="32">
        <v>0</v>
      </c>
      <c r="HG38" s="32">
        <v>0</v>
      </c>
      <c r="HH38" s="32">
        <v>0</v>
      </c>
      <c r="HI38" s="32">
        <v>0</v>
      </c>
      <c r="HJ38" s="32">
        <v>0</v>
      </c>
      <c r="HK38" s="32">
        <v>0</v>
      </c>
      <c r="HL38" s="32">
        <v>0</v>
      </c>
      <c r="HM38" s="32">
        <v>0</v>
      </c>
      <c r="HN38" s="32">
        <v>0</v>
      </c>
      <c r="HO38" s="32">
        <v>0</v>
      </c>
      <c r="HP38" s="32">
        <v>0</v>
      </c>
      <c r="HQ38" s="32">
        <v>0</v>
      </c>
      <c r="HR38" s="32">
        <v>0</v>
      </c>
      <c r="HS38" s="32">
        <v>0</v>
      </c>
      <c r="HT38" s="32">
        <v>0</v>
      </c>
      <c r="HU38" s="32">
        <v>0</v>
      </c>
      <c r="HV38" s="32">
        <v>0</v>
      </c>
      <c r="HW38" s="32">
        <v>0</v>
      </c>
      <c r="HX38" s="32">
        <v>0</v>
      </c>
      <c r="HY38" s="32">
        <v>0</v>
      </c>
      <c r="HZ38" s="32">
        <v>0</v>
      </c>
      <c r="IA38" s="32">
        <v>0</v>
      </c>
      <c r="IB38" s="32">
        <v>0</v>
      </c>
      <c r="IC38" s="32">
        <v>0</v>
      </c>
      <c r="ID38" s="32">
        <v>0</v>
      </c>
      <c r="IE38" s="32">
        <v>0</v>
      </c>
      <c r="IF38" s="32">
        <v>0</v>
      </c>
      <c r="IG38" s="32">
        <v>0</v>
      </c>
      <c r="IH38" s="32">
        <v>0</v>
      </c>
      <c r="II38" s="32">
        <v>0</v>
      </c>
      <c r="IJ38" s="32">
        <v>0</v>
      </c>
      <c r="IK38" s="32">
        <v>0</v>
      </c>
      <c r="IL38" s="32">
        <v>0</v>
      </c>
      <c r="IM38" s="32">
        <v>0</v>
      </c>
      <c r="IN38" s="32">
        <v>0</v>
      </c>
      <c r="IO38" s="32">
        <v>0</v>
      </c>
      <c r="IP38" s="32">
        <v>0</v>
      </c>
      <c r="IQ38" s="32">
        <v>0</v>
      </c>
      <c r="IR38" s="32">
        <v>0</v>
      </c>
      <c r="IS38" s="32">
        <v>0</v>
      </c>
      <c r="IT38" s="32">
        <v>0</v>
      </c>
      <c r="IU38" s="32">
        <v>0</v>
      </c>
      <c r="IV38" s="32">
        <v>0</v>
      </c>
      <c r="IW38" s="32">
        <v>0</v>
      </c>
      <c r="IX38" s="32">
        <v>0</v>
      </c>
      <c r="IY38" s="32">
        <v>0</v>
      </c>
      <c r="IZ38" s="32">
        <v>0</v>
      </c>
      <c r="JA38" s="32">
        <v>0</v>
      </c>
      <c r="JB38" s="32">
        <v>0</v>
      </c>
      <c r="JC38" s="32">
        <v>0</v>
      </c>
      <c r="JD38" s="32">
        <v>0</v>
      </c>
      <c r="JE38" s="32">
        <v>0</v>
      </c>
      <c r="JF38" s="32">
        <v>0</v>
      </c>
      <c r="JG38" s="32">
        <v>0</v>
      </c>
      <c r="JH38" s="32">
        <v>0</v>
      </c>
      <c r="JI38" s="32">
        <v>0</v>
      </c>
      <c r="JJ38" s="32">
        <v>0</v>
      </c>
      <c r="JK38" s="32">
        <v>0</v>
      </c>
      <c r="JL38" s="32">
        <v>0</v>
      </c>
      <c r="JM38" s="32">
        <v>0</v>
      </c>
      <c r="JN38" s="32">
        <v>0</v>
      </c>
      <c r="JO38" s="32">
        <v>0</v>
      </c>
      <c r="JP38" s="32">
        <v>0</v>
      </c>
      <c r="JQ38" s="32">
        <v>0</v>
      </c>
      <c r="JR38" s="32">
        <v>0</v>
      </c>
      <c r="JS38" s="32">
        <v>0</v>
      </c>
      <c r="JT38" s="32">
        <v>0</v>
      </c>
      <c r="JU38" s="32">
        <v>0</v>
      </c>
      <c r="JV38" s="32">
        <v>0</v>
      </c>
      <c r="JW38" s="32">
        <v>0</v>
      </c>
      <c r="JX38" s="32">
        <v>0</v>
      </c>
      <c r="JY38" s="32">
        <v>0</v>
      </c>
      <c r="JZ38" s="32">
        <v>0</v>
      </c>
      <c r="KA38" s="32">
        <v>0</v>
      </c>
      <c r="KB38" s="32">
        <v>0</v>
      </c>
      <c r="KC38" s="32">
        <v>0</v>
      </c>
      <c r="KD38" s="32">
        <v>0</v>
      </c>
      <c r="KE38" s="32">
        <v>0</v>
      </c>
      <c r="KF38" s="32">
        <v>0</v>
      </c>
      <c r="KG38" s="32">
        <v>0</v>
      </c>
      <c r="KH38" s="32">
        <v>0</v>
      </c>
      <c r="KI38" s="32">
        <v>0</v>
      </c>
      <c r="KJ38" s="32">
        <v>0</v>
      </c>
      <c r="KK38" s="32">
        <v>0</v>
      </c>
      <c r="KL38" s="32">
        <v>0</v>
      </c>
      <c r="KM38" s="32">
        <v>0</v>
      </c>
      <c r="KN38" s="32">
        <v>0</v>
      </c>
      <c r="KO38" s="32">
        <v>0</v>
      </c>
      <c r="KP38" s="32">
        <v>0</v>
      </c>
      <c r="KQ38" s="32">
        <v>0</v>
      </c>
      <c r="KR38" s="32">
        <v>0</v>
      </c>
      <c r="KS38" s="32">
        <v>0</v>
      </c>
      <c r="KT38" s="32">
        <v>0</v>
      </c>
      <c r="KU38" s="32">
        <v>0</v>
      </c>
      <c r="KV38" s="30"/>
      <c r="KW38" s="30"/>
      <c r="KX38" s="21"/>
    </row>
    <row r="39" spans="2:310" ht="12.95">
      <c r="B39" s="15"/>
      <c r="D39" s="42"/>
      <c r="F39" s="44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  <c r="EW39" s="32"/>
      <c r="EX39" s="32"/>
      <c r="EY39" s="32"/>
      <c r="EZ39" s="32"/>
      <c r="FA39" s="32"/>
      <c r="FB39" s="32"/>
      <c r="FC39" s="32"/>
      <c r="FD39" s="32"/>
      <c r="FE39" s="32"/>
      <c r="FF39" s="32"/>
      <c r="FG39" s="32"/>
      <c r="FH39" s="32"/>
      <c r="FI39" s="32"/>
      <c r="FJ39" s="32"/>
      <c r="FK39" s="32"/>
      <c r="FL39" s="32"/>
      <c r="FM39" s="32"/>
      <c r="FN39" s="32"/>
      <c r="FO39" s="32"/>
      <c r="FP39" s="32"/>
      <c r="FQ39" s="32"/>
      <c r="FR39" s="32"/>
      <c r="FS39" s="32"/>
      <c r="FT39" s="32"/>
      <c r="FU39" s="32"/>
      <c r="FV39" s="32"/>
      <c r="FW39" s="32"/>
      <c r="FX39" s="32"/>
      <c r="FY39" s="32"/>
      <c r="FZ39" s="32"/>
      <c r="GA39" s="32"/>
      <c r="GB39" s="32"/>
      <c r="GC39" s="32"/>
      <c r="GD39" s="32"/>
      <c r="GE39" s="32"/>
      <c r="GF39" s="32"/>
      <c r="GG39" s="32"/>
      <c r="GH39" s="32"/>
      <c r="GI39" s="32"/>
      <c r="GJ39" s="32"/>
      <c r="GK39" s="32"/>
      <c r="GL39" s="32"/>
      <c r="GM39" s="32"/>
      <c r="GN39" s="32"/>
      <c r="GO39" s="32"/>
      <c r="GP39" s="32"/>
      <c r="GQ39" s="32"/>
      <c r="GR39" s="32"/>
      <c r="GS39" s="32"/>
      <c r="GT39" s="32"/>
      <c r="GU39" s="32"/>
      <c r="GV39" s="32"/>
      <c r="GW39" s="32"/>
      <c r="GX39" s="32"/>
      <c r="GY39" s="32"/>
      <c r="GZ39" s="32"/>
      <c r="HA39" s="32"/>
      <c r="HB39" s="32"/>
      <c r="HC39" s="32"/>
      <c r="HD39" s="32"/>
      <c r="HE39" s="32"/>
      <c r="HF39" s="32"/>
      <c r="HG39" s="32"/>
      <c r="HH39" s="32"/>
      <c r="HI39" s="32"/>
      <c r="HJ39" s="32"/>
      <c r="HK39" s="32"/>
      <c r="HL39" s="32"/>
      <c r="HM39" s="32"/>
      <c r="HN39" s="32"/>
      <c r="HO39" s="32"/>
      <c r="HP39" s="32"/>
      <c r="HQ39" s="32"/>
      <c r="HR39" s="32"/>
      <c r="HS39" s="32"/>
      <c r="HT39" s="32"/>
      <c r="HU39" s="32"/>
      <c r="HV39" s="32"/>
      <c r="HW39" s="32"/>
      <c r="HX39" s="32"/>
      <c r="HY39" s="32"/>
      <c r="HZ39" s="32"/>
      <c r="IA39" s="32"/>
      <c r="IB39" s="32"/>
      <c r="IC39" s="32"/>
      <c r="ID39" s="32"/>
      <c r="IE39" s="32"/>
      <c r="IF39" s="32"/>
      <c r="IG39" s="32"/>
      <c r="IH39" s="32"/>
      <c r="II39" s="32"/>
      <c r="IJ39" s="32"/>
      <c r="IK39" s="32"/>
      <c r="IL39" s="32"/>
      <c r="IM39" s="32"/>
      <c r="IN39" s="32"/>
      <c r="IO39" s="32"/>
      <c r="IP39" s="32"/>
      <c r="IQ39" s="32"/>
      <c r="IR39" s="32"/>
      <c r="IS39" s="32"/>
      <c r="IT39" s="32"/>
      <c r="IU39" s="32"/>
      <c r="IV39" s="32"/>
      <c r="IW39" s="32"/>
      <c r="IX39" s="32"/>
      <c r="IY39" s="32"/>
      <c r="IZ39" s="32"/>
      <c r="JA39" s="32"/>
      <c r="JB39" s="32"/>
      <c r="JC39" s="32"/>
      <c r="JD39" s="32"/>
      <c r="JE39" s="32"/>
      <c r="JF39" s="32"/>
      <c r="JG39" s="32"/>
      <c r="JH39" s="32"/>
      <c r="JI39" s="32"/>
      <c r="JJ39" s="32"/>
      <c r="JK39" s="32"/>
      <c r="JL39" s="32"/>
      <c r="JM39" s="32"/>
      <c r="JN39" s="32"/>
      <c r="JO39" s="32"/>
      <c r="JP39" s="32"/>
      <c r="JQ39" s="32"/>
      <c r="JR39" s="32"/>
      <c r="JS39" s="32"/>
      <c r="JT39" s="32"/>
      <c r="JU39" s="32"/>
      <c r="JV39" s="32"/>
      <c r="JW39" s="32"/>
      <c r="JX39" s="32"/>
      <c r="JY39" s="32"/>
      <c r="JZ39" s="32"/>
      <c r="KA39" s="32"/>
      <c r="KB39" s="32"/>
      <c r="KC39" s="32"/>
      <c r="KD39" s="32"/>
      <c r="KE39" s="32"/>
      <c r="KF39" s="32"/>
      <c r="KG39" s="32"/>
      <c r="KH39" s="32"/>
      <c r="KI39" s="32"/>
      <c r="KJ39" s="32"/>
      <c r="KK39" s="32"/>
      <c r="KL39" s="32"/>
      <c r="KM39" s="32"/>
      <c r="KN39" s="32"/>
      <c r="KO39" s="32"/>
      <c r="KP39" s="32"/>
      <c r="KQ39" s="32"/>
      <c r="KR39" s="32"/>
      <c r="KS39" s="32"/>
      <c r="KT39" s="32"/>
      <c r="KU39" s="32"/>
      <c r="KV39" s="30"/>
      <c r="KW39" s="30"/>
      <c r="KX39" s="21"/>
    </row>
    <row r="40" spans="2:310" ht="12.95">
      <c r="B40" s="15"/>
      <c r="D40" s="42" t="s">
        <v>25</v>
      </c>
      <c r="E40" s="2" t="s">
        <v>7</v>
      </c>
      <c r="F40" s="44">
        <f>SUM(G40:KU40)</f>
        <v>16129.575685223161</v>
      </c>
      <c r="G40" s="32">
        <v>0</v>
      </c>
      <c r="H40" s="32">
        <v>2630.4122315022018</v>
      </c>
      <c r="I40" s="32">
        <v>2630.4122315022018</v>
      </c>
      <c r="J40" s="32">
        <v>2630.4122315022018</v>
      </c>
      <c r="K40" s="32">
        <v>0</v>
      </c>
      <c r="L40" s="32">
        <v>1123.6532715236453</v>
      </c>
      <c r="M40" s="32">
        <v>1123.6532715236453</v>
      </c>
      <c r="N40" s="32">
        <v>2362.4929787990068</v>
      </c>
      <c r="O40" s="32">
        <v>1238.8397072753614</v>
      </c>
      <c r="P40" s="32">
        <v>1622.4597253818729</v>
      </c>
      <c r="Q40" s="32">
        <v>383.62001810651145</v>
      </c>
      <c r="R40" s="32">
        <v>383.62001810651145</v>
      </c>
      <c r="S40" s="32">
        <v>0</v>
      </c>
      <c r="T40" s="32">
        <v>0</v>
      </c>
      <c r="U40" s="32">
        <v>0</v>
      </c>
      <c r="V40" s="32">
        <v>0</v>
      </c>
      <c r="W40" s="32">
        <v>0</v>
      </c>
      <c r="X40" s="32">
        <v>0</v>
      </c>
      <c r="Y40" s="32">
        <v>0</v>
      </c>
      <c r="Z40" s="32">
        <v>0</v>
      </c>
      <c r="AA40" s="32">
        <v>0</v>
      </c>
      <c r="AB40" s="32">
        <v>0</v>
      </c>
      <c r="AC40" s="32">
        <v>0</v>
      </c>
      <c r="AD40" s="32">
        <v>0</v>
      </c>
      <c r="AE40" s="32">
        <v>0</v>
      </c>
      <c r="AF40" s="32">
        <v>0</v>
      </c>
      <c r="AG40" s="32">
        <v>0</v>
      </c>
      <c r="AH40" s="32">
        <v>0</v>
      </c>
      <c r="AI40" s="32">
        <v>0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32">
        <v>0</v>
      </c>
      <c r="AP40" s="32">
        <v>0</v>
      </c>
      <c r="AQ40" s="32">
        <v>0</v>
      </c>
      <c r="AR40" s="32">
        <v>0</v>
      </c>
      <c r="AS40" s="32">
        <v>0</v>
      </c>
      <c r="AT40" s="32">
        <v>0</v>
      </c>
      <c r="AU40" s="32">
        <v>0</v>
      </c>
      <c r="AV40" s="32">
        <v>0</v>
      </c>
      <c r="AW40" s="32">
        <v>0</v>
      </c>
      <c r="AX40" s="32">
        <v>0</v>
      </c>
      <c r="AY40" s="32">
        <v>0</v>
      </c>
      <c r="AZ40" s="32">
        <v>0</v>
      </c>
      <c r="BA40" s="32">
        <v>0</v>
      </c>
      <c r="BB40" s="32">
        <v>0</v>
      </c>
      <c r="BC40" s="32">
        <v>0</v>
      </c>
      <c r="BD40" s="32">
        <v>0</v>
      </c>
      <c r="BE40" s="32">
        <v>0</v>
      </c>
      <c r="BF40" s="32">
        <v>0</v>
      </c>
      <c r="BG40" s="32">
        <v>0</v>
      </c>
      <c r="BH40" s="32">
        <v>0</v>
      </c>
      <c r="BI40" s="32">
        <v>0</v>
      </c>
      <c r="BJ40" s="32">
        <v>0</v>
      </c>
      <c r="BK40" s="32">
        <v>0</v>
      </c>
      <c r="BL40" s="32">
        <v>0</v>
      </c>
      <c r="BM40" s="32">
        <v>0</v>
      </c>
      <c r="BN40" s="32">
        <v>0</v>
      </c>
      <c r="BO40" s="32">
        <v>0</v>
      </c>
      <c r="BP40" s="32">
        <v>0</v>
      </c>
      <c r="BQ40" s="32">
        <v>0</v>
      </c>
      <c r="BR40" s="32">
        <v>0</v>
      </c>
      <c r="BS40" s="32">
        <v>0</v>
      </c>
      <c r="BT40" s="32">
        <v>0</v>
      </c>
      <c r="BU40" s="32">
        <v>0</v>
      </c>
      <c r="BV40" s="32">
        <v>0</v>
      </c>
      <c r="BW40" s="32">
        <v>0</v>
      </c>
      <c r="BX40" s="32">
        <v>0</v>
      </c>
      <c r="BY40" s="32">
        <v>0</v>
      </c>
      <c r="BZ40" s="32">
        <v>0</v>
      </c>
      <c r="CA40" s="32">
        <v>0</v>
      </c>
      <c r="CB40" s="32">
        <v>0</v>
      </c>
      <c r="CC40" s="32">
        <v>0</v>
      </c>
      <c r="CD40" s="32">
        <v>0</v>
      </c>
      <c r="CE40" s="32">
        <v>0</v>
      </c>
      <c r="CF40" s="32">
        <v>0</v>
      </c>
      <c r="CG40" s="32">
        <v>0</v>
      </c>
      <c r="CH40" s="32">
        <v>0</v>
      </c>
      <c r="CI40" s="32">
        <v>0</v>
      </c>
      <c r="CJ40" s="32">
        <v>0</v>
      </c>
      <c r="CK40" s="32">
        <v>0</v>
      </c>
      <c r="CL40" s="32">
        <v>0</v>
      </c>
      <c r="CM40" s="32">
        <v>0</v>
      </c>
      <c r="CN40" s="32">
        <v>0</v>
      </c>
      <c r="CO40" s="32">
        <v>0</v>
      </c>
      <c r="CP40" s="32">
        <v>0</v>
      </c>
      <c r="CQ40" s="32">
        <v>0</v>
      </c>
      <c r="CR40" s="32">
        <v>0</v>
      </c>
      <c r="CS40" s="32">
        <v>0</v>
      </c>
      <c r="CT40" s="32">
        <v>0</v>
      </c>
      <c r="CU40" s="32">
        <v>0</v>
      </c>
      <c r="CV40" s="32">
        <v>0</v>
      </c>
      <c r="CW40" s="32">
        <v>0</v>
      </c>
      <c r="CX40" s="32">
        <v>0</v>
      </c>
      <c r="CY40" s="32">
        <v>0</v>
      </c>
      <c r="CZ40" s="32">
        <v>0</v>
      </c>
      <c r="DA40" s="32">
        <v>0</v>
      </c>
      <c r="DB40" s="32">
        <v>0</v>
      </c>
      <c r="DC40" s="32">
        <v>0</v>
      </c>
      <c r="DD40" s="32">
        <v>0</v>
      </c>
      <c r="DE40" s="32">
        <v>0</v>
      </c>
      <c r="DF40" s="32">
        <v>0</v>
      </c>
      <c r="DG40" s="32">
        <v>0</v>
      </c>
      <c r="DH40" s="32">
        <v>0</v>
      </c>
      <c r="DI40" s="32">
        <v>0</v>
      </c>
      <c r="DJ40" s="32">
        <v>0</v>
      </c>
      <c r="DK40" s="32">
        <v>0</v>
      </c>
      <c r="DL40" s="32">
        <v>0</v>
      </c>
      <c r="DM40" s="32">
        <v>0</v>
      </c>
      <c r="DN40" s="32">
        <v>0</v>
      </c>
      <c r="DO40" s="32">
        <v>0</v>
      </c>
      <c r="DP40" s="32">
        <v>0</v>
      </c>
      <c r="DQ40" s="32">
        <v>0</v>
      </c>
      <c r="DR40" s="32">
        <v>0</v>
      </c>
      <c r="DS40" s="32">
        <v>0</v>
      </c>
      <c r="DT40" s="32">
        <v>0</v>
      </c>
      <c r="DU40" s="32">
        <v>0</v>
      </c>
      <c r="DV40" s="32">
        <v>0</v>
      </c>
      <c r="DW40" s="32">
        <v>0</v>
      </c>
      <c r="DX40" s="32">
        <v>0</v>
      </c>
      <c r="DY40" s="32">
        <v>0</v>
      </c>
      <c r="DZ40" s="32">
        <v>0</v>
      </c>
      <c r="EA40" s="32">
        <v>0</v>
      </c>
      <c r="EB40" s="32">
        <v>0</v>
      </c>
      <c r="EC40" s="32">
        <v>0</v>
      </c>
      <c r="ED40" s="32">
        <v>0</v>
      </c>
      <c r="EE40" s="32">
        <v>0</v>
      </c>
      <c r="EF40" s="32">
        <v>0</v>
      </c>
      <c r="EG40" s="32">
        <v>0</v>
      </c>
      <c r="EH40" s="32">
        <v>0</v>
      </c>
      <c r="EI40" s="32">
        <v>0</v>
      </c>
      <c r="EJ40" s="32">
        <v>0</v>
      </c>
      <c r="EK40" s="32">
        <v>0</v>
      </c>
      <c r="EL40" s="32">
        <v>0</v>
      </c>
      <c r="EM40" s="32">
        <v>0</v>
      </c>
      <c r="EN40" s="32">
        <v>0</v>
      </c>
      <c r="EO40" s="32">
        <v>0</v>
      </c>
      <c r="EP40" s="32">
        <v>0</v>
      </c>
      <c r="EQ40" s="32">
        <v>0</v>
      </c>
      <c r="ER40" s="32">
        <v>0</v>
      </c>
      <c r="ES40" s="32">
        <v>0</v>
      </c>
      <c r="ET40" s="32">
        <v>0</v>
      </c>
      <c r="EU40" s="32">
        <v>0</v>
      </c>
      <c r="EV40" s="32">
        <v>0</v>
      </c>
      <c r="EW40" s="32">
        <v>0</v>
      </c>
      <c r="EX40" s="32">
        <v>0</v>
      </c>
      <c r="EY40" s="32">
        <v>0</v>
      </c>
      <c r="EZ40" s="32">
        <v>0</v>
      </c>
      <c r="FA40" s="32">
        <v>0</v>
      </c>
      <c r="FB40" s="32">
        <v>0</v>
      </c>
      <c r="FC40" s="32">
        <v>0</v>
      </c>
      <c r="FD40" s="32">
        <v>0</v>
      </c>
      <c r="FE40" s="32">
        <v>0</v>
      </c>
      <c r="FF40" s="32">
        <v>0</v>
      </c>
      <c r="FG40" s="32">
        <v>0</v>
      </c>
      <c r="FH40" s="32">
        <v>0</v>
      </c>
      <c r="FI40" s="32">
        <v>0</v>
      </c>
      <c r="FJ40" s="32">
        <v>0</v>
      </c>
      <c r="FK40" s="32">
        <v>0</v>
      </c>
      <c r="FL40" s="32">
        <v>0</v>
      </c>
      <c r="FM40" s="32">
        <v>0</v>
      </c>
      <c r="FN40" s="32">
        <v>0</v>
      </c>
      <c r="FO40" s="32">
        <v>0</v>
      </c>
      <c r="FP40" s="32">
        <v>0</v>
      </c>
      <c r="FQ40" s="32">
        <v>0</v>
      </c>
      <c r="FR40" s="32">
        <v>0</v>
      </c>
      <c r="FS40" s="32">
        <v>0</v>
      </c>
      <c r="FT40" s="32">
        <v>0</v>
      </c>
      <c r="FU40" s="32">
        <v>0</v>
      </c>
      <c r="FV40" s="32">
        <v>0</v>
      </c>
      <c r="FW40" s="32">
        <v>0</v>
      </c>
      <c r="FX40" s="32">
        <v>0</v>
      </c>
      <c r="FY40" s="32">
        <v>0</v>
      </c>
      <c r="FZ40" s="32">
        <v>0</v>
      </c>
      <c r="GA40" s="32">
        <v>0</v>
      </c>
      <c r="GB40" s="32">
        <v>0</v>
      </c>
      <c r="GC40" s="32">
        <v>0</v>
      </c>
      <c r="GD40" s="32">
        <v>0</v>
      </c>
      <c r="GE40" s="32">
        <v>0</v>
      </c>
      <c r="GF40" s="32">
        <v>0</v>
      </c>
      <c r="GG40" s="32">
        <v>0</v>
      </c>
      <c r="GH40" s="32">
        <v>0</v>
      </c>
      <c r="GI40" s="32">
        <v>0</v>
      </c>
      <c r="GJ40" s="32">
        <v>0</v>
      </c>
      <c r="GK40" s="32">
        <v>0</v>
      </c>
      <c r="GL40" s="32">
        <v>0</v>
      </c>
      <c r="GM40" s="32">
        <v>0</v>
      </c>
      <c r="GN40" s="32">
        <v>0</v>
      </c>
      <c r="GO40" s="32">
        <v>0</v>
      </c>
      <c r="GP40" s="32">
        <v>0</v>
      </c>
      <c r="GQ40" s="32">
        <v>0</v>
      </c>
      <c r="GR40" s="32">
        <v>0</v>
      </c>
      <c r="GS40" s="32">
        <v>0</v>
      </c>
      <c r="GT40" s="32">
        <v>0</v>
      </c>
      <c r="GU40" s="32">
        <v>0</v>
      </c>
      <c r="GV40" s="32">
        <v>0</v>
      </c>
      <c r="GW40" s="32">
        <v>0</v>
      </c>
      <c r="GX40" s="32">
        <v>0</v>
      </c>
      <c r="GY40" s="32">
        <v>0</v>
      </c>
      <c r="GZ40" s="32">
        <v>0</v>
      </c>
      <c r="HA40" s="32">
        <v>0</v>
      </c>
      <c r="HB40" s="32">
        <v>0</v>
      </c>
      <c r="HC40" s="32">
        <v>0</v>
      </c>
      <c r="HD40" s="32">
        <v>0</v>
      </c>
      <c r="HE40" s="32">
        <v>0</v>
      </c>
      <c r="HF40" s="32">
        <v>0</v>
      </c>
      <c r="HG40" s="32">
        <v>0</v>
      </c>
      <c r="HH40" s="32">
        <v>0</v>
      </c>
      <c r="HI40" s="32">
        <v>0</v>
      </c>
      <c r="HJ40" s="32">
        <v>0</v>
      </c>
      <c r="HK40" s="32">
        <v>0</v>
      </c>
      <c r="HL40" s="32">
        <v>0</v>
      </c>
      <c r="HM40" s="32">
        <v>0</v>
      </c>
      <c r="HN40" s="32">
        <v>0</v>
      </c>
      <c r="HO40" s="32">
        <v>0</v>
      </c>
      <c r="HP40" s="32">
        <v>0</v>
      </c>
      <c r="HQ40" s="32">
        <v>0</v>
      </c>
      <c r="HR40" s="32">
        <v>0</v>
      </c>
      <c r="HS40" s="32">
        <v>0</v>
      </c>
      <c r="HT40" s="32">
        <v>0</v>
      </c>
      <c r="HU40" s="32">
        <v>0</v>
      </c>
      <c r="HV40" s="32">
        <v>0</v>
      </c>
      <c r="HW40" s="32">
        <v>0</v>
      </c>
      <c r="HX40" s="32">
        <v>0</v>
      </c>
      <c r="HY40" s="32">
        <v>0</v>
      </c>
      <c r="HZ40" s="32">
        <v>0</v>
      </c>
      <c r="IA40" s="32">
        <v>0</v>
      </c>
      <c r="IB40" s="32">
        <v>0</v>
      </c>
      <c r="IC40" s="32">
        <v>0</v>
      </c>
      <c r="ID40" s="32">
        <v>0</v>
      </c>
      <c r="IE40" s="32">
        <v>0</v>
      </c>
      <c r="IF40" s="32">
        <v>0</v>
      </c>
      <c r="IG40" s="32">
        <v>0</v>
      </c>
      <c r="IH40" s="32">
        <v>0</v>
      </c>
      <c r="II40" s="32">
        <v>0</v>
      </c>
      <c r="IJ40" s="32">
        <v>0</v>
      </c>
      <c r="IK40" s="32">
        <v>0</v>
      </c>
      <c r="IL40" s="32">
        <v>0</v>
      </c>
      <c r="IM40" s="32">
        <v>0</v>
      </c>
      <c r="IN40" s="32">
        <v>0</v>
      </c>
      <c r="IO40" s="32">
        <v>0</v>
      </c>
      <c r="IP40" s="32">
        <v>0</v>
      </c>
      <c r="IQ40" s="32">
        <v>0</v>
      </c>
      <c r="IR40" s="32">
        <v>0</v>
      </c>
      <c r="IS40" s="32">
        <v>0</v>
      </c>
      <c r="IT40" s="32">
        <v>0</v>
      </c>
      <c r="IU40" s="32">
        <v>0</v>
      </c>
      <c r="IV40" s="32">
        <v>0</v>
      </c>
      <c r="IW40" s="32">
        <v>0</v>
      </c>
      <c r="IX40" s="32">
        <v>0</v>
      </c>
      <c r="IY40" s="32">
        <v>0</v>
      </c>
      <c r="IZ40" s="32">
        <v>0</v>
      </c>
      <c r="JA40" s="32">
        <v>0</v>
      </c>
      <c r="JB40" s="32">
        <v>0</v>
      </c>
      <c r="JC40" s="32">
        <v>0</v>
      </c>
      <c r="JD40" s="32">
        <v>0</v>
      </c>
      <c r="JE40" s="32">
        <v>0</v>
      </c>
      <c r="JF40" s="32">
        <v>0</v>
      </c>
      <c r="JG40" s="32">
        <v>0</v>
      </c>
      <c r="JH40" s="32">
        <v>0</v>
      </c>
      <c r="JI40" s="32">
        <v>0</v>
      </c>
      <c r="JJ40" s="32">
        <v>0</v>
      </c>
      <c r="JK40" s="32">
        <v>0</v>
      </c>
      <c r="JL40" s="32">
        <v>0</v>
      </c>
      <c r="JM40" s="32">
        <v>0</v>
      </c>
      <c r="JN40" s="32">
        <v>0</v>
      </c>
      <c r="JO40" s="32">
        <v>0</v>
      </c>
      <c r="JP40" s="32">
        <v>0</v>
      </c>
      <c r="JQ40" s="32">
        <v>0</v>
      </c>
      <c r="JR40" s="32">
        <v>0</v>
      </c>
      <c r="JS40" s="32">
        <v>0</v>
      </c>
      <c r="JT40" s="32">
        <v>0</v>
      </c>
      <c r="JU40" s="32">
        <v>0</v>
      </c>
      <c r="JV40" s="32">
        <v>0</v>
      </c>
      <c r="JW40" s="32">
        <v>0</v>
      </c>
      <c r="JX40" s="32">
        <v>0</v>
      </c>
      <c r="JY40" s="32">
        <v>0</v>
      </c>
      <c r="JZ40" s="32">
        <v>0</v>
      </c>
      <c r="KA40" s="32">
        <v>0</v>
      </c>
      <c r="KB40" s="32">
        <v>0</v>
      </c>
      <c r="KC40" s="32">
        <v>0</v>
      </c>
      <c r="KD40" s="32">
        <v>0</v>
      </c>
      <c r="KE40" s="32">
        <v>0</v>
      </c>
      <c r="KF40" s="32">
        <v>0</v>
      </c>
      <c r="KG40" s="32">
        <v>0</v>
      </c>
      <c r="KH40" s="32">
        <v>0</v>
      </c>
      <c r="KI40" s="32">
        <v>0</v>
      </c>
      <c r="KJ40" s="32">
        <v>0</v>
      </c>
      <c r="KK40" s="32">
        <v>0</v>
      </c>
      <c r="KL40" s="32">
        <v>0</v>
      </c>
      <c r="KM40" s="32">
        <v>0</v>
      </c>
      <c r="KN40" s="32">
        <v>0</v>
      </c>
      <c r="KO40" s="32">
        <v>0</v>
      </c>
      <c r="KP40" s="32">
        <v>0</v>
      </c>
      <c r="KQ40" s="32">
        <v>0</v>
      </c>
      <c r="KR40" s="32">
        <v>0</v>
      </c>
      <c r="KS40" s="32">
        <v>0</v>
      </c>
      <c r="KT40" s="32">
        <v>0</v>
      </c>
      <c r="KU40" s="32">
        <v>0</v>
      </c>
      <c r="KV40" s="30"/>
      <c r="KW40" s="30"/>
      <c r="KX40" s="21"/>
    </row>
    <row r="41" spans="2:310" ht="12.95">
      <c r="B41" s="15"/>
      <c r="D41" s="42"/>
      <c r="F41" s="44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  <c r="EW41" s="32"/>
      <c r="EX41" s="32"/>
      <c r="EY41" s="32"/>
      <c r="EZ41" s="32"/>
      <c r="FA41" s="32"/>
      <c r="FB41" s="32"/>
      <c r="FC41" s="32"/>
      <c r="FD41" s="32"/>
      <c r="FE41" s="32"/>
      <c r="FF41" s="32"/>
      <c r="FG41" s="32"/>
      <c r="FH41" s="32"/>
      <c r="FI41" s="32"/>
      <c r="FJ41" s="32"/>
      <c r="FK41" s="32"/>
      <c r="FL41" s="32"/>
      <c r="FM41" s="32"/>
      <c r="FN41" s="32"/>
      <c r="FO41" s="32"/>
      <c r="FP41" s="32"/>
      <c r="FQ41" s="32"/>
      <c r="FR41" s="32"/>
      <c r="FS41" s="32"/>
      <c r="FT41" s="32"/>
      <c r="FU41" s="32"/>
      <c r="FV41" s="32"/>
      <c r="FW41" s="32"/>
      <c r="FX41" s="32"/>
      <c r="FY41" s="32"/>
      <c r="FZ41" s="32"/>
      <c r="GA41" s="32"/>
      <c r="GB41" s="32"/>
      <c r="GC41" s="32"/>
      <c r="GD41" s="32"/>
      <c r="GE41" s="32"/>
      <c r="GF41" s="32"/>
      <c r="GG41" s="32"/>
      <c r="GH41" s="32"/>
      <c r="GI41" s="32"/>
      <c r="GJ41" s="32"/>
      <c r="GK41" s="32"/>
      <c r="GL41" s="32"/>
      <c r="GM41" s="32"/>
      <c r="GN41" s="32"/>
      <c r="GO41" s="32"/>
      <c r="GP41" s="32"/>
      <c r="GQ41" s="32"/>
      <c r="GR41" s="32"/>
      <c r="GS41" s="32"/>
      <c r="GT41" s="32"/>
      <c r="GU41" s="32"/>
      <c r="GV41" s="32"/>
      <c r="GW41" s="32"/>
      <c r="GX41" s="32"/>
      <c r="GY41" s="32"/>
      <c r="GZ41" s="32"/>
      <c r="HA41" s="32"/>
      <c r="HB41" s="32"/>
      <c r="HC41" s="32"/>
      <c r="HD41" s="32"/>
      <c r="HE41" s="32"/>
      <c r="HF41" s="32"/>
      <c r="HG41" s="32"/>
      <c r="HH41" s="32"/>
      <c r="HI41" s="32"/>
      <c r="HJ41" s="32"/>
      <c r="HK41" s="32"/>
      <c r="HL41" s="32"/>
      <c r="HM41" s="32"/>
      <c r="HN41" s="32"/>
      <c r="HO41" s="32"/>
      <c r="HP41" s="32"/>
      <c r="HQ41" s="32"/>
      <c r="HR41" s="32"/>
      <c r="HS41" s="32"/>
      <c r="HT41" s="32"/>
      <c r="HU41" s="32"/>
      <c r="HV41" s="32"/>
      <c r="HW41" s="32"/>
      <c r="HX41" s="32"/>
      <c r="HY41" s="32"/>
      <c r="HZ41" s="32"/>
      <c r="IA41" s="32"/>
      <c r="IB41" s="32"/>
      <c r="IC41" s="32"/>
      <c r="ID41" s="32"/>
      <c r="IE41" s="32"/>
      <c r="IF41" s="32"/>
      <c r="IG41" s="32"/>
      <c r="IH41" s="32"/>
      <c r="II41" s="32"/>
      <c r="IJ41" s="32"/>
      <c r="IK41" s="32"/>
      <c r="IL41" s="32"/>
      <c r="IM41" s="32"/>
      <c r="IN41" s="32"/>
      <c r="IO41" s="32"/>
      <c r="IP41" s="32"/>
      <c r="IQ41" s="32"/>
      <c r="IR41" s="32"/>
      <c r="IS41" s="32"/>
      <c r="IT41" s="32"/>
      <c r="IU41" s="32"/>
      <c r="IV41" s="32"/>
      <c r="IW41" s="32"/>
      <c r="IX41" s="32"/>
      <c r="IY41" s="32"/>
      <c r="IZ41" s="32"/>
      <c r="JA41" s="32"/>
      <c r="JB41" s="32"/>
      <c r="JC41" s="32"/>
      <c r="JD41" s="32"/>
      <c r="JE41" s="32"/>
      <c r="JF41" s="32"/>
      <c r="JG41" s="32"/>
      <c r="JH41" s="32"/>
      <c r="JI41" s="32"/>
      <c r="JJ41" s="32"/>
      <c r="JK41" s="32"/>
      <c r="JL41" s="32"/>
      <c r="JM41" s="32"/>
      <c r="JN41" s="32"/>
      <c r="JO41" s="32"/>
      <c r="JP41" s="32"/>
      <c r="JQ41" s="32"/>
      <c r="JR41" s="32"/>
      <c r="JS41" s="32"/>
      <c r="JT41" s="32"/>
      <c r="JU41" s="32"/>
      <c r="JV41" s="32"/>
      <c r="JW41" s="32"/>
      <c r="JX41" s="32"/>
      <c r="JY41" s="32"/>
      <c r="JZ41" s="32"/>
      <c r="KA41" s="32"/>
      <c r="KB41" s="32"/>
      <c r="KC41" s="32"/>
      <c r="KD41" s="32"/>
      <c r="KE41" s="32"/>
      <c r="KF41" s="32"/>
      <c r="KG41" s="32"/>
      <c r="KH41" s="32"/>
      <c r="KI41" s="32"/>
      <c r="KJ41" s="32"/>
      <c r="KK41" s="32"/>
      <c r="KL41" s="32"/>
      <c r="KM41" s="32"/>
      <c r="KN41" s="32"/>
      <c r="KO41" s="32"/>
      <c r="KP41" s="32"/>
      <c r="KQ41" s="32"/>
      <c r="KR41" s="32"/>
      <c r="KS41" s="32"/>
      <c r="KT41" s="32"/>
      <c r="KU41" s="32"/>
      <c r="KV41" s="30"/>
      <c r="KW41" s="30"/>
      <c r="KX41" s="21"/>
    </row>
    <row r="42" spans="2:310" ht="12.95">
      <c r="B42" s="15"/>
      <c r="D42" s="42" t="s">
        <v>26</v>
      </c>
      <c r="E42" s="2" t="s">
        <v>7</v>
      </c>
      <c r="F42" s="44">
        <f>SUM(G42:KU42)</f>
        <v>1195.6344800000004</v>
      </c>
      <c r="G42" s="32">
        <v>0</v>
      </c>
      <c r="H42" s="32">
        <v>0</v>
      </c>
      <c r="I42" s="32">
        <v>0</v>
      </c>
      <c r="J42" s="32">
        <v>0</v>
      </c>
      <c r="K42" s="32">
        <v>0</v>
      </c>
      <c r="L42" s="32">
        <v>0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32">
        <v>175.82860000000008</v>
      </c>
      <c r="S42" s="32">
        <v>0</v>
      </c>
      <c r="T42" s="32">
        <v>421.9886400000002</v>
      </c>
      <c r="U42" s="32">
        <v>0</v>
      </c>
      <c r="V42" s="32">
        <v>105.49716000000005</v>
      </c>
      <c r="W42" s="32">
        <v>0</v>
      </c>
      <c r="X42" s="32">
        <v>0</v>
      </c>
      <c r="Y42" s="32">
        <v>0</v>
      </c>
      <c r="Z42" s="32">
        <v>246.16004000000009</v>
      </c>
      <c r="AA42" s="32">
        <v>0</v>
      </c>
      <c r="AB42" s="32">
        <v>175.82860000000008</v>
      </c>
      <c r="AC42" s="32">
        <v>0</v>
      </c>
      <c r="AD42" s="32">
        <v>70.331440000000029</v>
      </c>
      <c r="AE42" s="32">
        <v>0</v>
      </c>
      <c r="AF42" s="32">
        <v>0</v>
      </c>
      <c r="AG42" s="32">
        <v>0</v>
      </c>
      <c r="AH42" s="32">
        <v>0</v>
      </c>
      <c r="AI42" s="32">
        <v>0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32">
        <v>0</v>
      </c>
      <c r="AP42" s="32">
        <v>0</v>
      </c>
      <c r="AQ42" s="32">
        <v>0</v>
      </c>
      <c r="AR42" s="32">
        <v>0</v>
      </c>
      <c r="AS42" s="32">
        <v>0</v>
      </c>
      <c r="AT42" s="32">
        <v>0</v>
      </c>
      <c r="AU42" s="32">
        <v>0</v>
      </c>
      <c r="AV42" s="32">
        <v>0</v>
      </c>
      <c r="AW42" s="32">
        <v>0</v>
      </c>
      <c r="AX42" s="32">
        <v>0</v>
      </c>
      <c r="AY42" s="32">
        <v>0</v>
      </c>
      <c r="AZ42" s="32">
        <v>0</v>
      </c>
      <c r="BA42" s="32">
        <v>0</v>
      </c>
      <c r="BB42" s="32">
        <v>0</v>
      </c>
      <c r="BC42" s="32">
        <v>0</v>
      </c>
      <c r="BD42" s="32">
        <v>0</v>
      </c>
      <c r="BE42" s="32">
        <v>0</v>
      </c>
      <c r="BF42" s="32">
        <v>0</v>
      </c>
      <c r="BG42" s="32">
        <v>0</v>
      </c>
      <c r="BH42" s="32">
        <v>0</v>
      </c>
      <c r="BI42" s="32">
        <v>0</v>
      </c>
      <c r="BJ42" s="32">
        <v>0</v>
      </c>
      <c r="BK42" s="32">
        <v>0</v>
      </c>
      <c r="BL42" s="32">
        <v>0</v>
      </c>
      <c r="BM42" s="32">
        <v>0</v>
      </c>
      <c r="BN42" s="32">
        <v>0</v>
      </c>
      <c r="BO42" s="32">
        <v>0</v>
      </c>
      <c r="BP42" s="32">
        <v>0</v>
      </c>
      <c r="BQ42" s="32">
        <v>0</v>
      </c>
      <c r="BR42" s="32">
        <v>0</v>
      </c>
      <c r="BS42" s="32">
        <v>0</v>
      </c>
      <c r="BT42" s="32">
        <v>0</v>
      </c>
      <c r="BU42" s="32">
        <v>0</v>
      </c>
      <c r="BV42" s="32">
        <v>0</v>
      </c>
      <c r="BW42" s="32">
        <v>0</v>
      </c>
      <c r="BX42" s="32">
        <v>0</v>
      </c>
      <c r="BY42" s="32">
        <v>0</v>
      </c>
      <c r="BZ42" s="32">
        <v>0</v>
      </c>
      <c r="CA42" s="32">
        <v>0</v>
      </c>
      <c r="CB42" s="32">
        <v>0</v>
      </c>
      <c r="CC42" s="32">
        <v>0</v>
      </c>
      <c r="CD42" s="32">
        <v>0</v>
      </c>
      <c r="CE42" s="32">
        <v>0</v>
      </c>
      <c r="CF42" s="32">
        <v>0</v>
      </c>
      <c r="CG42" s="32">
        <v>0</v>
      </c>
      <c r="CH42" s="32">
        <v>0</v>
      </c>
      <c r="CI42" s="32">
        <v>0</v>
      </c>
      <c r="CJ42" s="32">
        <v>0</v>
      </c>
      <c r="CK42" s="32">
        <v>0</v>
      </c>
      <c r="CL42" s="32">
        <v>0</v>
      </c>
      <c r="CM42" s="32">
        <v>0</v>
      </c>
      <c r="CN42" s="32">
        <v>0</v>
      </c>
      <c r="CO42" s="32">
        <v>0</v>
      </c>
      <c r="CP42" s="32">
        <v>0</v>
      </c>
      <c r="CQ42" s="32">
        <v>0</v>
      </c>
      <c r="CR42" s="32">
        <v>0</v>
      </c>
      <c r="CS42" s="32">
        <v>0</v>
      </c>
      <c r="CT42" s="32">
        <v>0</v>
      </c>
      <c r="CU42" s="32">
        <v>0</v>
      </c>
      <c r="CV42" s="32">
        <v>0</v>
      </c>
      <c r="CW42" s="32">
        <v>0</v>
      </c>
      <c r="CX42" s="32">
        <v>0</v>
      </c>
      <c r="CY42" s="32">
        <v>0</v>
      </c>
      <c r="CZ42" s="32">
        <v>0</v>
      </c>
      <c r="DA42" s="32">
        <v>0</v>
      </c>
      <c r="DB42" s="32">
        <v>0</v>
      </c>
      <c r="DC42" s="32">
        <v>0</v>
      </c>
      <c r="DD42" s="32">
        <v>0</v>
      </c>
      <c r="DE42" s="32">
        <v>0</v>
      </c>
      <c r="DF42" s="32">
        <v>0</v>
      </c>
      <c r="DG42" s="32">
        <v>0</v>
      </c>
      <c r="DH42" s="32">
        <v>0</v>
      </c>
      <c r="DI42" s="32">
        <v>0</v>
      </c>
      <c r="DJ42" s="32">
        <v>0</v>
      </c>
      <c r="DK42" s="32">
        <v>0</v>
      </c>
      <c r="DL42" s="32">
        <v>0</v>
      </c>
      <c r="DM42" s="32">
        <v>0</v>
      </c>
      <c r="DN42" s="32">
        <v>0</v>
      </c>
      <c r="DO42" s="32">
        <v>0</v>
      </c>
      <c r="DP42" s="32">
        <v>0</v>
      </c>
      <c r="DQ42" s="32">
        <v>0</v>
      </c>
      <c r="DR42" s="32">
        <v>0</v>
      </c>
      <c r="DS42" s="32">
        <v>0</v>
      </c>
      <c r="DT42" s="32">
        <v>0</v>
      </c>
      <c r="DU42" s="32">
        <v>0</v>
      </c>
      <c r="DV42" s="32">
        <v>0</v>
      </c>
      <c r="DW42" s="32">
        <v>0</v>
      </c>
      <c r="DX42" s="32">
        <v>0</v>
      </c>
      <c r="DY42" s="32">
        <v>0</v>
      </c>
      <c r="DZ42" s="32">
        <v>0</v>
      </c>
      <c r="EA42" s="32">
        <v>0</v>
      </c>
      <c r="EB42" s="32">
        <v>0</v>
      </c>
      <c r="EC42" s="32">
        <v>0</v>
      </c>
      <c r="ED42" s="32">
        <v>0</v>
      </c>
      <c r="EE42" s="32">
        <v>0</v>
      </c>
      <c r="EF42" s="32">
        <v>0</v>
      </c>
      <c r="EG42" s="32">
        <v>0</v>
      </c>
      <c r="EH42" s="32">
        <v>0</v>
      </c>
      <c r="EI42" s="32">
        <v>0</v>
      </c>
      <c r="EJ42" s="32">
        <v>0</v>
      </c>
      <c r="EK42" s="32">
        <v>0</v>
      </c>
      <c r="EL42" s="32">
        <v>0</v>
      </c>
      <c r="EM42" s="32">
        <v>0</v>
      </c>
      <c r="EN42" s="32">
        <v>0</v>
      </c>
      <c r="EO42" s="32">
        <v>0</v>
      </c>
      <c r="EP42" s="32">
        <v>0</v>
      </c>
      <c r="EQ42" s="32">
        <v>0</v>
      </c>
      <c r="ER42" s="32">
        <v>0</v>
      </c>
      <c r="ES42" s="32">
        <v>0</v>
      </c>
      <c r="ET42" s="32">
        <v>0</v>
      </c>
      <c r="EU42" s="32">
        <v>0</v>
      </c>
      <c r="EV42" s="32">
        <v>0</v>
      </c>
      <c r="EW42" s="32">
        <v>0</v>
      </c>
      <c r="EX42" s="32">
        <v>0</v>
      </c>
      <c r="EY42" s="32">
        <v>0</v>
      </c>
      <c r="EZ42" s="32">
        <v>0</v>
      </c>
      <c r="FA42" s="32">
        <v>0</v>
      </c>
      <c r="FB42" s="32">
        <v>0</v>
      </c>
      <c r="FC42" s="32">
        <v>0</v>
      </c>
      <c r="FD42" s="32">
        <v>0</v>
      </c>
      <c r="FE42" s="32">
        <v>0</v>
      </c>
      <c r="FF42" s="32">
        <v>0</v>
      </c>
      <c r="FG42" s="32">
        <v>0</v>
      </c>
      <c r="FH42" s="32">
        <v>0</v>
      </c>
      <c r="FI42" s="32">
        <v>0</v>
      </c>
      <c r="FJ42" s="32">
        <v>0</v>
      </c>
      <c r="FK42" s="32">
        <v>0</v>
      </c>
      <c r="FL42" s="32">
        <v>0</v>
      </c>
      <c r="FM42" s="32">
        <v>0</v>
      </c>
      <c r="FN42" s="32">
        <v>0</v>
      </c>
      <c r="FO42" s="32">
        <v>0</v>
      </c>
      <c r="FP42" s="32">
        <v>0</v>
      </c>
      <c r="FQ42" s="32">
        <v>0</v>
      </c>
      <c r="FR42" s="32">
        <v>0</v>
      </c>
      <c r="FS42" s="32">
        <v>0</v>
      </c>
      <c r="FT42" s="32">
        <v>0</v>
      </c>
      <c r="FU42" s="32">
        <v>0</v>
      </c>
      <c r="FV42" s="32">
        <v>0</v>
      </c>
      <c r="FW42" s="32">
        <v>0</v>
      </c>
      <c r="FX42" s="32">
        <v>0</v>
      </c>
      <c r="FY42" s="32">
        <v>0</v>
      </c>
      <c r="FZ42" s="32">
        <v>0</v>
      </c>
      <c r="GA42" s="32">
        <v>0</v>
      </c>
      <c r="GB42" s="32">
        <v>0</v>
      </c>
      <c r="GC42" s="32">
        <v>0</v>
      </c>
      <c r="GD42" s="32">
        <v>0</v>
      </c>
      <c r="GE42" s="32">
        <v>0</v>
      </c>
      <c r="GF42" s="32">
        <v>0</v>
      </c>
      <c r="GG42" s="32">
        <v>0</v>
      </c>
      <c r="GH42" s="32">
        <v>0</v>
      </c>
      <c r="GI42" s="32">
        <v>0</v>
      </c>
      <c r="GJ42" s="32">
        <v>0</v>
      </c>
      <c r="GK42" s="32">
        <v>0</v>
      </c>
      <c r="GL42" s="32">
        <v>0</v>
      </c>
      <c r="GM42" s="32">
        <v>0</v>
      </c>
      <c r="GN42" s="32">
        <v>0</v>
      </c>
      <c r="GO42" s="32">
        <v>0</v>
      </c>
      <c r="GP42" s="32">
        <v>0</v>
      </c>
      <c r="GQ42" s="32">
        <v>0</v>
      </c>
      <c r="GR42" s="32">
        <v>0</v>
      </c>
      <c r="GS42" s="32">
        <v>0</v>
      </c>
      <c r="GT42" s="32">
        <v>0</v>
      </c>
      <c r="GU42" s="32">
        <v>0</v>
      </c>
      <c r="GV42" s="32">
        <v>0</v>
      </c>
      <c r="GW42" s="32">
        <v>0</v>
      </c>
      <c r="GX42" s="32">
        <v>0</v>
      </c>
      <c r="GY42" s="32">
        <v>0</v>
      </c>
      <c r="GZ42" s="32">
        <v>0</v>
      </c>
      <c r="HA42" s="32">
        <v>0</v>
      </c>
      <c r="HB42" s="32">
        <v>0</v>
      </c>
      <c r="HC42" s="32">
        <v>0</v>
      </c>
      <c r="HD42" s="32">
        <v>0</v>
      </c>
      <c r="HE42" s="32">
        <v>0</v>
      </c>
      <c r="HF42" s="32">
        <v>0</v>
      </c>
      <c r="HG42" s="32">
        <v>0</v>
      </c>
      <c r="HH42" s="32">
        <v>0</v>
      </c>
      <c r="HI42" s="32">
        <v>0</v>
      </c>
      <c r="HJ42" s="32">
        <v>0</v>
      </c>
      <c r="HK42" s="32">
        <v>0</v>
      </c>
      <c r="HL42" s="32">
        <v>0</v>
      </c>
      <c r="HM42" s="32">
        <v>0</v>
      </c>
      <c r="HN42" s="32">
        <v>0</v>
      </c>
      <c r="HO42" s="32">
        <v>0</v>
      </c>
      <c r="HP42" s="32">
        <v>0</v>
      </c>
      <c r="HQ42" s="32">
        <v>0</v>
      </c>
      <c r="HR42" s="32">
        <v>0</v>
      </c>
      <c r="HS42" s="32">
        <v>0</v>
      </c>
      <c r="HT42" s="32">
        <v>0</v>
      </c>
      <c r="HU42" s="32">
        <v>0</v>
      </c>
      <c r="HV42" s="32">
        <v>0</v>
      </c>
      <c r="HW42" s="32">
        <v>0</v>
      </c>
      <c r="HX42" s="32">
        <v>0</v>
      </c>
      <c r="HY42" s="32">
        <v>0</v>
      </c>
      <c r="HZ42" s="32">
        <v>0</v>
      </c>
      <c r="IA42" s="32">
        <v>0</v>
      </c>
      <c r="IB42" s="32">
        <v>0</v>
      </c>
      <c r="IC42" s="32">
        <v>0</v>
      </c>
      <c r="ID42" s="32">
        <v>0</v>
      </c>
      <c r="IE42" s="32">
        <v>0</v>
      </c>
      <c r="IF42" s="32">
        <v>0</v>
      </c>
      <c r="IG42" s="32">
        <v>0</v>
      </c>
      <c r="IH42" s="32">
        <v>0</v>
      </c>
      <c r="II42" s="32">
        <v>0</v>
      </c>
      <c r="IJ42" s="32">
        <v>0</v>
      </c>
      <c r="IK42" s="32">
        <v>0</v>
      </c>
      <c r="IL42" s="32">
        <v>0</v>
      </c>
      <c r="IM42" s="32">
        <v>0</v>
      </c>
      <c r="IN42" s="32">
        <v>0</v>
      </c>
      <c r="IO42" s="32">
        <v>0</v>
      </c>
      <c r="IP42" s="32">
        <v>0</v>
      </c>
      <c r="IQ42" s="32">
        <v>0</v>
      </c>
      <c r="IR42" s="32">
        <v>0</v>
      </c>
      <c r="IS42" s="32">
        <v>0</v>
      </c>
      <c r="IT42" s="32">
        <v>0</v>
      </c>
      <c r="IU42" s="32">
        <v>0</v>
      </c>
      <c r="IV42" s="32">
        <v>0</v>
      </c>
      <c r="IW42" s="32">
        <v>0</v>
      </c>
      <c r="IX42" s="32">
        <v>0</v>
      </c>
      <c r="IY42" s="32">
        <v>0</v>
      </c>
      <c r="IZ42" s="32">
        <v>0</v>
      </c>
      <c r="JA42" s="32">
        <v>0</v>
      </c>
      <c r="JB42" s="32">
        <v>0</v>
      </c>
      <c r="JC42" s="32">
        <v>0</v>
      </c>
      <c r="JD42" s="32">
        <v>0</v>
      </c>
      <c r="JE42" s="32">
        <v>0</v>
      </c>
      <c r="JF42" s="32">
        <v>0</v>
      </c>
      <c r="JG42" s="32">
        <v>0</v>
      </c>
      <c r="JH42" s="32">
        <v>0</v>
      </c>
      <c r="JI42" s="32">
        <v>0</v>
      </c>
      <c r="JJ42" s="32">
        <v>0</v>
      </c>
      <c r="JK42" s="32">
        <v>0</v>
      </c>
      <c r="JL42" s="32">
        <v>0</v>
      </c>
      <c r="JM42" s="32">
        <v>0</v>
      </c>
      <c r="JN42" s="32">
        <v>0</v>
      </c>
      <c r="JO42" s="32">
        <v>0</v>
      </c>
      <c r="JP42" s="32">
        <v>0</v>
      </c>
      <c r="JQ42" s="32">
        <v>0</v>
      </c>
      <c r="JR42" s="32">
        <v>0</v>
      </c>
      <c r="JS42" s="32">
        <v>0</v>
      </c>
      <c r="JT42" s="32">
        <v>0</v>
      </c>
      <c r="JU42" s="32">
        <v>0</v>
      </c>
      <c r="JV42" s="32">
        <v>0</v>
      </c>
      <c r="JW42" s="32">
        <v>0</v>
      </c>
      <c r="JX42" s="32">
        <v>0</v>
      </c>
      <c r="JY42" s="32">
        <v>0</v>
      </c>
      <c r="JZ42" s="32">
        <v>0</v>
      </c>
      <c r="KA42" s="32">
        <v>0</v>
      </c>
      <c r="KB42" s="32">
        <v>0</v>
      </c>
      <c r="KC42" s="32">
        <v>0</v>
      </c>
      <c r="KD42" s="32">
        <v>0</v>
      </c>
      <c r="KE42" s="32">
        <v>0</v>
      </c>
      <c r="KF42" s="32">
        <v>0</v>
      </c>
      <c r="KG42" s="32">
        <v>0</v>
      </c>
      <c r="KH42" s="32">
        <v>0</v>
      </c>
      <c r="KI42" s="32">
        <v>0</v>
      </c>
      <c r="KJ42" s="32">
        <v>0</v>
      </c>
      <c r="KK42" s="32">
        <v>0</v>
      </c>
      <c r="KL42" s="32">
        <v>0</v>
      </c>
      <c r="KM42" s="32">
        <v>0</v>
      </c>
      <c r="KN42" s="32">
        <v>0</v>
      </c>
      <c r="KO42" s="32">
        <v>0</v>
      </c>
      <c r="KP42" s="32">
        <v>0</v>
      </c>
      <c r="KQ42" s="32">
        <v>0</v>
      </c>
      <c r="KR42" s="32">
        <v>0</v>
      </c>
      <c r="KS42" s="32">
        <v>0</v>
      </c>
      <c r="KT42" s="32">
        <v>0</v>
      </c>
      <c r="KU42" s="32">
        <v>0</v>
      </c>
      <c r="KV42" s="30"/>
      <c r="KW42" s="30"/>
      <c r="KX42" s="21"/>
    </row>
    <row r="43" spans="2:310" ht="12.95">
      <c r="B43" s="15"/>
      <c r="KV43" s="20"/>
      <c r="KW43" s="20"/>
      <c r="KX43" s="21"/>
    </row>
    <row r="44" spans="2:310" ht="12.95">
      <c r="B44" s="15"/>
      <c r="D44" s="31"/>
      <c r="F44" s="45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  <c r="EW44" s="32"/>
      <c r="EX44" s="32"/>
      <c r="EY44" s="32"/>
      <c r="EZ44" s="32"/>
      <c r="FA44" s="32"/>
      <c r="FB44" s="32"/>
      <c r="FC44" s="32"/>
      <c r="FD44" s="32"/>
      <c r="FE44" s="32"/>
      <c r="FF44" s="32"/>
      <c r="FG44" s="32"/>
      <c r="FH44" s="32"/>
      <c r="FI44" s="32"/>
      <c r="FJ44" s="32"/>
      <c r="FK44" s="32"/>
      <c r="FL44" s="32"/>
      <c r="FM44" s="32"/>
      <c r="FN44" s="32"/>
      <c r="FO44" s="32"/>
      <c r="FP44" s="32"/>
      <c r="FQ44" s="32"/>
      <c r="FR44" s="32"/>
      <c r="FS44" s="32"/>
      <c r="FT44" s="32"/>
      <c r="FU44" s="32"/>
      <c r="FV44" s="32"/>
      <c r="FW44" s="32"/>
      <c r="FX44" s="32"/>
      <c r="FY44" s="32"/>
      <c r="FZ44" s="32"/>
      <c r="GA44" s="32"/>
      <c r="GB44" s="32"/>
      <c r="GC44" s="32"/>
      <c r="GD44" s="32"/>
      <c r="GE44" s="32"/>
      <c r="GF44" s="32"/>
      <c r="GG44" s="32"/>
      <c r="GH44" s="32"/>
      <c r="GI44" s="32"/>
      <c r="GJ44" s="32"/>
      <c r="GK44" s="32"/>
      <c r="GL44" s="32"/>
      <c r="GM44" s="32"/>
      <c r="GN44" s="32"/>
      <c r="GO44" s="32"/>
      <c r="GP44" s="32"/>
      <c r="GQ44" s="32"/>
      <c r="GR44" s="32"/>
      <c r="GS44" s="32"/>
      <c r="GT44" s="32"/>
      <c r="GU44" s="32"/>
      <c r="GV44" s="32"/>
      <c r="GW44" s="32"/>
      <c r="GX44" s="32"/>
      <c r="GY44" s="32"/>
      <c r="GZ44" s="32"/>
      <c r="HA44" s="32"/>
      <c r="HB44" s="32"/>
      <c r="HC44" s="32"/>
      <c r="HD44" s="32"/>
      <c r="HE44" s="32"/>
      <c r="HF44" s="32"/>
      <c r="HG44" s="32"/>
      <c r="HH44" s="32"/>
      <c r="HI44" s="32"/>
      <c r="HJ44" s="32"/>
      <c r="HK44" s="32"/>
      <c r="HL44" s="32"/>
      <c r="HM44" s="32"/>
      <c r="HN44" s="32"/>
      <c r="HO44" s="32"/>
      <c r="HP44" s="32"/>
      <c r="HQ44" s="32"/>
      <c r="HR44" s="32"/>
      <c r="HS44" s="32"/>
      <c r="HT44" s="32"/>
      <c r="HU44" s="32"/>
      <c r="HV44" s="32"/>
      <c r="HW44" s="32"/>
      <c r="HX44" s="32"/>
      <c r="HY44" s="32"/>
      <c r="HZ44" s="32"/>
      <c r="IA44" s="32"/>
      <c r="IB44" s="32"/>
      <c r="IC44" s="32"/>
      <c r="ID44" s="32"/>
      <c r="IE44" s="32"/>
      <c r="IF44" s="32"/>
      <c r="IG44" s="32"/>
      <c r="IH44" s="32"/>
      <c r="II44" s="32"/>
      <c r="IJ44" s="32"/>
      <c r="IK44" s="32"/>
      <c r="IL44" s="32"/>
      <c r="IM44" s="32"/>
      <c r="IN44" s="32"/>
      <c r="IO44" s="32"/>
      <c r="IP44" s="32"/>
      <c r="IQ44" s="32"/>
      <c r="IR44" s="32"/>
      <c r="IS44" s="32"/>
      <c r="IT44" s="32"/>
      <c r="IU44" s="32"/>
      <c r="IV44" s="32"/>
      <c r="IW44" s="32"/>
      <c r="IX44" s="32"/>
      <c r="IY44" s="32"/>
      <c r="IZ44" s="32"/>
      <c r="JA44" s="32"/>
      <c r="JB44" s="32"/>
      <c r="JC44" s="32"/>
      <c r="JD44" s="32"/>
      <c r="JE44" s="32"/>
      <c r="JF44" s="32"/>
      <c r="JG44" s="32"/>
      <c r="JH44" s="32"/>
      <c r="JI44" s="32"/>
      <c r="JJ44" s="32"/>
      <c r="JK44" s="32"/>
      <c r="JL44" s="32"/>
      <c r="JM44" s="32"/>
      <c r="JN44" s="32"/>
      <c r="JO44" s="32"/>
      <c r="JP44" s="32"/>
      <c r="JQ44" s="32"/>
      <c r="JR44" s="32"/>
      <c r="JS44" s="32"/>
      <c r="JT44" s="32"/>
      <c r="JU44" s="32"/>
      <c r="JV44" s="32"/>
      <c r="JW44" s="32"/>
      <c r="JX44" s="32"/>
      <c r="JY44" s="32"/>
      <c r="JZ44" s="32"/>
      <c r="KA44" s="32"/>
      <c r="KB44" s="32"/>
      <c r="KC44" s="32"/>
      <c r="KD44" s="32"/>
      <c r="KE44" s="32"/>
      <c r="KF44" s="32"/>
      <c r="KG44" s="32"/>
      <c r="KH44" s="32"/>
      <c r="KI44" s="32"/>
      <c r="KJ44" s="32"/>
      <c r="KK44" s="32"/>
      <c r="KL44" s="32"/>
      <c r="KM44" s="32"/>
      <c r="KN44" s="32"/>
      <c r="KO44" s="32"/>
      <c r="KP44" s="32"/>
      <c r="KQ44" s="32"/>
      <c r="KR44" s="32"/>
      <c r="KS44" s="32"/>
      <c r="KT44" s="32"/>
      <c r="KU44" s="32"/>
      <c r="KV44" s="20"/>
      <c r="KW44" s="20"/>
      <c r="KX44" s="21"/>
    </row>
    <row r="45" spans="2:310" ht="13.5" thickBot="1">
      <c r="B45" s="46"/>
      <c r="C45" s="47"/>
      <c r="D45" s="47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/>
      <c r="BV45" s="48"/>
      <c r="BW45" s="48"/>
      <c r="BX45" s="48"/>
      <c r="BY45" s="48"/>
      <c r="BZ45" s="48"/>
      <c r="CA45" s="48"/>
      <c r="CB45" s="48"/>
      <c r="CC45" s="48"/>
      <c r="CD45" s="48"/>
      <c r="CE45" s="48"/>
      <c r="CF45" s="48"/>
      <c r="CG45" s="48"/>
      <c r="CH45" s="48"/>
      <c r="CI45" s="48"/>
      <c r="CJ45" s="48"/>
      <c r="CK45" s="48"/>
      <c r="CL45" s="48"/>
      <c r="CM45" s="48"/>
      <c r="CN45" s="48"/>
      <c r="CO45" s="48"/>
      <c r="CP45" s="48"/>
      <c r="CQ45" s="48"/>
      <c r="CR45" s="48"/>
      <c r="CS45" s="48"/>
      <c r="CT45" s="48"/>
      <c r="CU45" s="48"/>
      <c r="CV45" s="48"/>
      <c r="CW45" s="48"/>
      <c r="CX45" s="48"/>
      <c r="CY45" s="48"/>
      <c r="CZ45" s="48"/>
      <c r="DA45" s="48"/>
      <c r="DB45" s="48"/>
      <c r="DC45" s="48"/>
      <c r="DD45" s="48"/>
      <c r="DE45" s="48"/>
      <c r="DF45" s="48"/>
      <c r="DG45" s="48"/>
      <c r="DH45" s="48"/>
      <c r="DI45" s="48"/>
      <c r="DJ45" s="48"/>
      <c r="DK45" s="48"/>
      <c r="DL45" s="48"/>
      <c r="DM45" s="48"/>
      <c r="DN45" s="48"/>
      <c r="DO45" s="48"/>
      <c r="DP45" s="48"/>
      <c r="DQ45" s="48"/>
      <c r="DR45" s="48"/>
      <c r="DS45" s="48"/>
      <c r="DT45" s="48"/>
      <c r="DU45" s="48"/>
      <c r="DV45" s="48"/>
      <c r="DW45" s="48"/>
      <c r="DX45" s="48"/>
      <c r="DY45" s="48"/>
      <c r="DZ45" s="48"/>
      <c r="EA45" s="48"/>
      <c r="EB45" s="48"/>
      <c r="EC45" s="48"/>
      <c r="ED45" s="48"/>
      <c r="EE45" s="48"/>
      <c r="EF45" s="48"/>
      <c r="EG45" s="48"/>
      <c r="EH45" s="48"/>
      <c r="EI45" s="48"/>
      <c r="EJ45" s="48"/>
      <c r="EK45" s="48"/>
      <c r="EL45" s="48"/>
      <c r="EM45" s="48"/>
      <c r="EN45" s="48"/>
      <c r="EO45" s="48"/>
      <c r="EP45" s="48"/>
      <c r="EQ45" s="48"/>
      <c r="ER45" s="48"/>
      <c r="ES45" s="48"/>
      <c r="ET45" s="48"/>
      <c r="EU45" s="48"/>
      <c r="EV45" s="48"/>
      <c r="EW45" s="48"/>
      <c r="EX45" s="48"/>
      <c r="EY45" s="48"/>
      <c r="EZ45" s="48"/>
      <c r="FA45" s="48"/>
      <c r="FB45" s="48"/>
      <c r="FC45" s="48"/>
      <c r="FD45" s="48"/>
      <c r="FE45" s="48"/>
      <c r="FF45" s="48"/>
      <c r="FG45" s="48"/>
      <c r="FH45" s="48"/>
      <c r="FI45" s="48"/>
      <c r="FJ45" s="48"/>
      <c r="FK45" s="48"/>
      <c r="FL45" s="48"/>
      <c r="FM45" s="48"/>
      <c r="FN45" s="48"/>
      <c r="FO45" s="48"/>
      <c r="FP45" s="48"/>
      <c r="FQ45" s="48"/>
      <c r="FR45" s="48"/>
      <c r="FS45" s="48"/>
      <c r="FT45" s="48"/>
      <c r="FU45" s="48"/>
      <c r="FV45" s="48"/>
      <c r="FW45" s="48"/>
      <c r="FX45" s="48"/>
      <c r="FY45" s="48"/>
      <c r="FZ45" s="48"/>
      <c r="GA45" s="48"/>
      <c r="GB45" s="48"/>
      <c r="GC45" s="48"/>
      <c r="GD45" s="48"/>
      <c r="GE45" s="48"/>
      <c r="GF45" s="48"/>
      <c r="GG45" s="48"/>
      <c r="GH45" s="48"/>
      <c r="GI45" s="48"/>
      <c r="GJ45" s="48"/>
      <c r="GK45" s="48"/>
      <c r="GL45" s="48"/>
      <c r="GM45" s="48"/>
      <c r="GN45" s="48"/>
      <c r="GO45" s="48"/>
      <c r="GP45" s="48"/>
      <c r="GQ45" s="48"/>
      <c r="GR45" s="48"/>
      <c r="GS45" s="48"/>
      <c r="GT45" s="48"/>
      <c r="GU45" s="48"/>
      <c r="GV45" s="48"/>
      <c r="GW45" s="48"/>
      <c r="GX45" s="48"/>
      <c r="GY45" s="48"/>
      <c r="GZ45" s="48"/>
      <c r="HA45" s="48"/>
      <c r="HB45" s="48"/>
      <c r="HC45" s="48"/>
      <c r="HD45" s="48"/>
      <c r="HE45" s="48"/>
      <c r="HF45" s="48"/>
      <c r="HG45" s="48"/>
      <c r="HH45" s="48"/>
      <c r="HI45" s="48"/>
      <c r="HJ45" s="48"/>
      <c r="HK45" s="48"/>
      <c r="HL45" s="48"/>
      <c r="HM45" s="48"/>
      <c r="HN45" s="48"/>
      <c r="HO45" s="48"/>
      <c r="HP45" s="48"/>
      <c r="HQ45" s="48"/>
      <c r="HR45" s="48"/>
      <c r="HS45" s="48"/>
      <c r="HT45" s="48"/>
      <c r="HU45" s="48"/>
      <c r="HV45" s="48"/>
      <c r="HW45" s="48"/>
      <c r="HX45" s="48"/>
      <c r="HY45" s="48"/>
      <c r="HZ45" s="48"/>
      <c r="IA45" s="48"/>
      <c r="IB45" s="48"/>
      <c r="IC45" s="48"/>
      <c r="ID45" s="48"/>
      <c r="IE45" s="48"/>
      <c r="IF45" s="48"/>
      <c r="IG45" s="48"/>
      <c r="IH45" s="48"/>
      <c r="II45" s="48"/>
      <c r="IJ45" s="48"/>
      <c r="IK45" s="48"/>
      <c r="IL45" s="48"/>
      <c r="IM45" s="48"/>
      <c r="IN45" s="48"/>
      <c r="IO45" s="48"/>
      <c r="IP45" s="48"/>
      <c r="IQ45" s="48"/>
      <c r="IR45" s="48"/>
      <c r="IS45" s="48"/>
      <c r="IT45" s="48"/>
      <c r="IU45" s="48"/>
      <c r="IV45" s="48"/>
      <c r="IW45" s="48"/>
      <c r="IX45" s="48"/>
      <c r="IY45" s="48"/>
      <c r="IZ45" s="48"/>
      <c r="JA45" s="48"/>
      <c r="JB45" s="48"/>
      <c r="JC45" s="48"/>
      <c r="JD45" s="48"/>
      <c r="JE45" s="48"/>
      <c r="JF45" s="48"/>
      <c r="JG45" s="48"/>
      <c r="JH45" s="48"/>
      <c r="JI45" s="48"/>
      <c r="JJ45" s="48"/>
      <c r="JK45" s="48"/>
      <c r="JL45" s="48"/>
      <c r="JM45" s="48"/>
      <c r="JN45" s="48"/>
      <c r="JO45" s="48"/>
      <c r="JP45" s="48"/>
      <c r="JQ45" s="48"/>
      <c r="JR45" s="48"/>
      <c r="JS45" s="48"/>
      <c r="JT45" s="48"/>
      <c r="JU45" s="48"/>
      <c r="JV45" s="48"/>
      <c r="JW45" s="48"/>
      <c r="JX45" s="48"/>
      <c r="JY45" s="48"/>
      <c r="JZ45" s="48"/>
      <c r="KA45" s="48"/>
      <c r="KB45" s="48"/>
      <c r="KC45" s="48"/>
      <c r="KD45" s="48"/>
      <c r="KE45" s="48"/>
      <c r="KF45" s="48"/>
      <c r="KG45" s="48"/>
      <c r="KH45" s="48"/>
      <c r="KI45" s="48"/>
      <c r="KJ45" s="48"/>
      <c r="KK45" s="48"/>
      <c r="KL45" s="48"/>
      <c r="KM45" s="48"/>
      <c r="KN45" s="48"/>
      <c r="KO45" s="48"/>
      <c r="KP45" s="48"/>
      <c r="KQ45" s="48"/>
      <c r="KR45" s="48"/>
      <c r="KS45" s="48"/>
      <c r="KT45" s="48"/>
      <c r="KU45" s="48"/>
      <c r="KV45" s="48"/>
      <c r="KW45" s="48"/>
      <c r="KX45" s="49"/>
    </row>
    <row r="46" spans="2:310" s="40" customFormat="1" ht="12.95">
      <c r="E46" s="50"/>
      <c r="F46" s="50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  <c r="CQ46" s="51"/>
      <c r="CR46" s="51"/>
      <c r="CS46" s="51"/>
      <c r="CT46" s="51"/>
      <c r="CU46" s="51"/>
      <c r="CV46" s="51"/>
      <c r="CW46" s="51"/>
      <c r="CX46" s="51"/>
      <c r="CY46" s="51"/>
      <c r="CZ46" s="51"/>
      <c r="DA46" s="51"/>
      <c r="DB46" s="51"/>
      <c r="DC46" s="51"/>
      <c r="DD46" s="51"/>
      <c r="DE46" s="51"/>
      <c r="DF46" s="51"/>
      <c r="DG46" s="51"/>
      <c r="DH46" s="51"/>
      <c r="DI46" s="51"/>
      <c r="DJ46" s="51"/>
      <c r="DK46" s="51"/>
      <c r="DL46" s="51"/>
      <c r="DM46" s="51"/>
      <c r="DN46" s="51"/>
      <c r="DO46" s="51"/>
      <c r="DP46" s="51"/>
      <c r="DQ46" s="51"/>
      <c r="DR46" s="51"/>
      <c r="DS46" s="51"/>
      <c r="DT46" s="51"/>
      <c r="DU46" s="51"/>
      <c r="DV46" s="51"/>
      <c r="DW46" s="51"/>
      <c r="DX46" s="51"/>
      <c r="DY46" s="51"/>
      <c r="DZ46" s="51"/>
      <c r="EA46" s="51"/>
      <c r="EB46" s="51"/>
      <c r="EC46" s="51"/>
      <c r="ED46" s="51"/>
      <c r="EE46" s="51"/>
      <c r="EF46" s="51"/>
      <c r="EG46" s="51"/>
      <c r="EH46" s="51"/>
      <c r="EI46" s="51"/>
      <c r="EJ46" s="51"/>
      <c r="EK46" s="51"/>
      <c r="EL46" s="51"/>
      <c r="EM46" s="51"/>
      <c r="EN46" s="51"/>
      <c r="EO46" s="51"/>
      <c r="EP46" s="51"/>
      <c r="EQ46" s="51"/>
      <c r="ER46" s="51"/>
      <c r="ES46" s="51"/>
      <c r="ET46" s="51"/>
      <c r="EU46" s="51"/>
      <c r="EV46" s="51"/>
      <c r="EW46" s="51"/>
      <c r="EX46" s="51"/>
      <c r="EY46" s="51"/>
      <c r="EZ46" s="51"/>
      <c r="FA46" s="51"/>
      <c r="FB46" s="51"/>
      <c r="FC46" s="51"/>
      <c r="FD46" s="51"/>
      <c r="FE46" s="51"/>
      <c r="FF46" s="51"/>
      <c r="FG46" s="51"/>
      <c r="FH46" s="51"/>
      <c r="FI46" s="51"/>
      <c r="FJ46" s="51"/>
      <c r="FK46" s="51"/>
      <c r="FL46" s="51"/>
      <c r="FM46" s="51"/>
      <c r="FN46" s="51"/>
      <c r="FO46" s="51"/>
      <c r="FP46" s="51"/>
      <c r="FQ46" s="51"/>
      <c r="FR46" s="51"/>
      <c r="FS46" s="51"/>
      <c r="FT46" s="51"/>
      <c r="FU46" s="51"/>
      <c r="FV46" s="51"/>
      <c r="FW46" s="51"/>
      <c r="FX46" s="51"/>
      <c r="FY46" s="51"/>
      <c r="FZ46" s="51"/>
      <c r="GA46" s="51"/>
      <c r="GB46" s="51"/>
      <c r="GC46" s="51"/>
      <c r="GD46" s="51"/>
      <c r="GE46" s="51"/>
      <c r="GF46" s="51"/>
      <c r="GG46" s="51"/>
      <c r="GH46" s="51"/>
      <c r="GI46" s="51"/>
      <c r="GJ46" s="51"/>
      <c r="GK46" s="51"/>
      <c r="GL46" s="51"/>
      <c r="GM46" s="51"/>
      <c r="GN46" s="51"/>
      <c r="GO46" s="51"/>
      <c r="GP46" s="51"/>
      <c r="GQ46" s="51"/>
      <c r="GR46" s="51"/>
      <c r="GS46" s="51"/>
      <c r="GT46" s="51"/>
      <c r="GU46" s="51"/>
      <c r="GV46" s="51"/>
      <c r="GW46" s="51"/>
      <c r="GX46" s="51"/>
      <c r="GY46" s="51"/>
      <c r="GZ46" s="51"/>
      <c r="HA46" s="51"/>
      <c r="HB46" s="51"/>
      <c r="HC46" s="51"/>
      <c r="HD46" s="51"/>
      <c r="HE46" s="51"/>
      <c r="HF46" s="51"/>
      <c r="HG46" s="51"/>
      <c r="HH46" s="51"/>
      <c r="HI46" s="51"/>
      <c r="HJ46" s="51"/>
      <c r="HK46" s="51"/>
      <c r="HL46" s="51"/>
      <c r="HM46" s="51"/>
      <c r="HN46" s="51"/>
      <c r="HO46" s="51"/>
      <c r="HP46" s="51"/>
      <c r="HQ46" s="51"/>
      <c r="HR46" s="51"/>
      <c r="HS46" s="51"/>
      <c r="HT46" s="51"/>
      <c r="HU46" s="51"/>
      <c r="HV46" s="51"/>
      <c r="HW46" s="51"/>
      <c r="HX46" s="51"/>
      <c r="HY46" s="51"/>
      <c r="HZ46" s="51"/>
      <c r="IA46" s="51"/>
      <c r="IB46" s="51"/>
      <c r="IC46" s="51"/>
      <c r="ID46" s="51"/>
      <c r="IE46" s="51"/>
      <c r="IF46" s="51"/>
      <c r="IG46" s="51"/>
      <c r="IH46" s="51"/>
      <c r="II46" s="51"/>
      <c r="IJ46" s="51"/>
      <c r="IK46" s="51"/>
      <c r="IL46" s="51"/>
      <c r="IM46" s="51"/>
      <c r="IN46" s="51"/>
      <c r="IO46" s="51"/>
      <c r="IP46" s="51"/>
      <c r="IQ46" s="51"/>
      <c r="IR46" s="51"/>
      <c r="IS46" s="51"/>
      <c r="IT46" s="51"/>
      <c r="IU46" s="51"/>
      <c r="IV46" s="51"/>
      <c r="IW46" s="51"/>
      <c r="IX46" s="51"/>
      <c r="IY46" s="51"/>
      <c r="IZ46" s="51"/>
      <c r="JA46" s="51"/>
      <c r="JB46" s="51"/>
      <c r="JC46" s="51"/>
      <c r="JD46" s="51"/>
      <c r="JE46" s="51"/>
      <c r="JF46" s="51"/>
      <c r="JG46" s="51"/>
      <c r="JH46" s="51"/>
      <c r="JI46" s="51"/>
      <c r="JJ46" s="51"/>
      <c r="JK46" s="51"/>
      <c r="JL46" s="51"/>
      <c r="JM46" s="51"/>
      <c r="JN46" s="51"/>
      <c r="JO46" s="51"/>
      <c r="JP46" s="51"/>
      <c r="JQ46" s="51"/>
      <c r="JR46" s="51"/>
      <c r="JS46" s="51"/>
      <c r="JT46" s="51"/>
      <c r="JU46" s="51"/>
      <c r="JV46" s="51"/>
      <c r="JW46" s="51"/>
      <c r="JX46" s="51"/>
      <c r="JY46" s="51"/>
      <c r="JZ46" s="51"/>
      <c r="KA46" s="51"/>
      <c r="KB46" s="51"/>
      <c r="KC46" s="51"/>
      <c r="KD46" s="51"/>
      <c r="KE46" s="51"/>
      <c r="KF46" s="51"/>
      <c r="KG46" s="51"/>
      <c r="KH46" s="51"/>
      <c r="KI46" s="51"/>
      <c r="KJ46" s="51"/>
      <c r="KK46" s="51"/>
      <c r="KL46" s="51"/>
      <c r="KM46" s="51"/>
      <c r="KN46" s="51"/>
      <c r="KO46" s="51"/>
      <c r="KP46" s="51"/>
      <c r="KQ46" s="51"/>
      <c r="KR46" s="51"/>
      <c r="KS46" s="51"/>
      <c r="KT46" s="51"/>
      <c r="KU46" s="51"/>
      <c r="KV46" s="51"/>
      <c r="KW46" s="51"/>
    </row>
    <row r="47" spans="2:310" ht="14.1" customHeight="1">
      <c r="D47" s="42"/>
    </row>
    <row r="48" spans="2:310" ht="14.1" customHeight="1"/>
    <row r="49" spans="4:309" ht="14.1" customHeight="1"/>
    <row r="50" spans="4:309" ht="14.1" customHeight="1"/>
    <row r="51" spans="4:309" ht="14.1" customHeight="1"/>
    <row r="52" spans="4:309" ht="14.1" customHeight="1"/>
    <row r="53" spans="4:309" ht="14.1" customHeight="1"/>
    <row r="54" spans="4:309" ht="14.1" customHeight="1"/>
    <row r="55" spans="4:309" ht="14.1" customHeight="1"/>
    <row r="56" spans="4:309" ht="14.1" customHeight="1"/>
    <row r="57" spans="4:309" ht="14.1" customHeight="1"/>
    <row r="58" spans="4:309" ht="14.1" customHeight="1"/>
    <row r="59" spans="4:309" ht="14.1" customHeight="1"/>
    <row r="60" spans="4:309" ht="14.1" customHeight="1"/>
    <row r="61" spans="4:309" ht="14.1" customHeight="1"/>
    <row r="62" spans="4:309" ht="14.1" customHeight="1"/>
    <row r="63" spans="4:309" s="40" customFormat="1" ht="12.95" hidden="1">
      <c r="D63" s="3"/>
      <c r="E63" s="50"/>
      <c r="F63" s="50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  <c r="CD63" s="51"/>
      <c r="CE63" s="51"/>
      <c r="CF63" s="51"/>
      <c r="CG63" s="51"/>
      <c r="CH63" s="51"/>
      <c r="CI63" s="51"/>
      <c r="CJ63" s="51"/>
      <c r="CK63" s="51"/>
      <c r="CL63" s="51"/>
      <c r="CM63" s="51"/>
      <c r="CN63" s="51"/>
      <c r="CO63" s="51"/>
      <c r="CP63" s="51"/>
      <c r="CQ63" s="51"/>
      <c r="CR63" s="51"/>
      <c r="CS63" s="51"/>
      <c r="CT63" s="51"/>
      <c r="CU63" s="51"/>
      <c r="CV63" s="51"/>
      <c r="CW63" s="51"/>
      <c r="CX63" s="51"/>
      <c r="CY63" s="51"/>
      <c r="CZ63" s="51"/>
      <c r="DA63" s="51"/>
      <c r="DB63" s="51"/>
      <c r="DC63" s="51"/>
      <c r="DD63" s="51"/>
      <c r="DE63" s="51"/>
      <c r="DF63" s="51"/>
      <c r="DG63" s="51"/>
      <c r="DH63" s="51"/>
      <c r="DI63" s="51"/>
      <c r="DJ63" s="51"/>
      <c r="DK63" s="51"/>
      <c r="DL63" s="51"/>
      <c r="DM63" s="51"/>
      <c r="DN63" s="51"/>
      <c r="DO63" s="51"/>
      <c r="DP63" s="51"/>
      <c r="DQ63" s="51"/>
      <c r="DR63" s="51"/>
      <c r="DS63" s="51"/>
      <c r="DT63" s="51"/>
      <c r="DU63" s="51"/>
      <c r="DV63" s="51"/>
      <c r="DW63" s="51"/>
      <c r="DX63" s="51"/>
      <c r="DY63" s="51"/>
      <c r="DZ63" s="51"/>
      <c r="EA63" s="51"/>
      <c r="EB63" s="51"/>
      <c r="EC63" s="51"/>
      <c r="ED63" s="51"/>
      <c r="EE63" s="51"/>
      <c r="EF63" s="51"/>
      <c r="EG63" s="51"/>
      <c r="EH63" s="51"/>
      <c r="EI63" s="51"/>
      <c r="EJ63" s="51"/>
      <c r="EK63" s="51"/>
      <c r="EL63" s="51"/>
      <c r="EM63" s="51"/>
      <c r="EN63" s="51"/>
      <c r="EO63" s="51"/>
      <c r="EP63" s="51"/>
      <c r="EQ63" s="51"/>
      <c r="ER63" s="51"/>
      <c r="ES63" s="51"/>
      <c r="ET63" s="51"/>
      <c r="EU63" s="51"/>
      <c r="EV63" s="51"/>
      <c r="EW63" s="51"/>
      <c r="EX63" s="51"/>
      <c r="EY63" s="51"/>
      <c r="EZ63" s="51"/>
      <c r="FA63" s="51"/>
      <c r="FB63" s="51"/>
      <c r="FC63" s="51"/>
      <c r="FD63" s="51"/>
      <c r="FE63" s="51"/>
      <c r="FF63" s="51"/>
      <c r="FG63" s="51"/>
      <c r="FH63" s="51"/>
      <c r="FI63" s="51"/>
      <c r="FJ63" s="51"/>
      <c r="FK63" s="51"/>
      <c r="FL63" s="51"/>
      <c r="FM63" s="51"/>
      <c r="FN63" s="51"/>
      <c r="FO63" s="51"/>
      <c r="FP63" s="51"/>
      <c r="FQ63" s="51"/>
      <c r="FR63" s="51"/>
      <c r="FS63" s="51"/>
      <c r="FT63" s="51"/>
      <c r="FU63" s="51"/>
      <c r="FV63" s="51"/>
      <c r="FW63" s="51"/>
      <c r="FX63" s="51"/>
      <c r="FY63" s="51"/>
      <c r="FZ63" s="51"/>
      <c r="GA63" s="51"/>
      <c r="GB63" s="51"/>
      <c r="GC63" s="51"/>
      <c r="GD63" s="51"/>
      <c r="GE63" s="51"/>
      <c r="GF63" s="51"/>
      <c r="GG63" s="51"/>
      <c r="GH63" s="51"/>
      <c r="GI63" s="51"/>
      <c r="GJ63" s="51"/>
      <c r="GK63" s="51"/>
      <c r="GL63" s="51"/>
      <c r="GM63" s="51"/>
      <c r="GN63" s="51"/>
      <c r="GO63" s="51"/>
      <c r="GP63" s="51"/>
      <c r="GQ63" s="51"/>
      <c r="GR63" s="51"/>
      <c r="GS63" s="51"/>
      <c r="GT63" s="51"/>
      <c r="GU63" s="51"/>
      <c r="GV63" s="51"/>
      <c r="GW63" s="51"/>
      <c r="GX63" s="51"/>
      <c r="GY63" s="51"/>
      <c r="GZ63" s="51"/>
      <c r="HA63" s="51"/>
      <c r="HB63" s="51"/>
      <c r="HC63" s="51"/>
      <c r="HD63" s="51"/>
      <c r="HE63" s="51"/>
      <c r="HF63" s="51"/>
      <c r="HG63" s="51"/>
      <c r="HH63" s="51"/>
      <c r="HI63" s="51"/>
      <c r="HJ63" s="51"/>
      <c r="HK63" s="51"/>
      <c r="HL63" s="51"/>
      <c r="HM63" s="51"/>
      <c r="HN63" s="51"/>
      <c r="HO63" s="51"/>
      <c r="HP63" s="51"/>
      <c r="HQ63" s="51"/>
      <c r="HR63" s="51"/>
      <c r="HS63" s="51"/>
      <c r="HT63" s="51"/>
      <c r="HU63" s="51"/>
      <c r="HV63" s="51"/>
      <c r="HW63" s="51"/>
      <c r="HX63" s="51"/>
      <c r="HY63" s="51"/>
      <c r="HZ63" s="51"/>
      <c r="IA63" s="51"/>
      <c r="IB63" s="51"/>
      <c r="IC63" s="51"/>
      <c r="ID63" s="51"/>
      <c r="IE63" s="51"/>
      <c r="IF63" s="51"/>
      <c r="IG63" s="51"/>
      <c r="IH63" s="51"/>
      <c r="II63" s="51"/>
      <c r="IJ63" s="51"/>
      <c r="IK63" s="51"/>
      <c r="IL63" s="51"/>
      <c r="IM63" s="51"/>
      <c r="IN63" s="51"/>
      <c r="IO63" s="51"/>
      <c r="IP63" s="51"/>
      <c r="IQ63" s="51"/>
      <c r="IR63" s="51"/>
      <c r="IS63" s="51"/>
      <c r="IT63" s="51"/>
      <c r="IU63" s="51"/>
      <c r="IV63" s="51"/>
      <c r="IW63" s="51"/>
      <c r="IX63" s="51"/>
      <c r="IY63" s="51"/>
      <c r="IZ63" s="51"/>
      <c r="JA63" s="51"/>
      <c r="JB63" s="51"/>
      <c r="JC63" s="51"/>
      <c r="JD63" s="51"/>
      <c r="JE63" s="51"/>
      <c r="JF63" s="51"/>
      <c r="JG63" s="51"/>
      <c r="JH63" s="51"/>
      <c r="JI63" s="51"/>
      <c r="JJ63" s="51"/>
      <c r="JK63" s="51"/>
      <c r="JL63" s="51"/>
      <c r="JM63" s="51"/>
      <c r="JN63" s="51"/>
      <c r="JO63" s="51"/>
      <c r="JP63" s="51"/>
      <c r="JQ63" s="51"/>
      <c r="JR63" s="51"/>
      <c r="JS63" s="51"/>
      <c r="JT63" s="51"/>
      <c r="JU63" s="51"/>
      <c r="JV63" s="51"/>
      <c r="JW63" s="51"/>
      <c r="JX63" s="51"/>
      <c r="JY63" s="51"/>
      <c r="JZ63" s="51"/>
      <c r="KA63" s="51"/>
      <c r="KB63" s="51"/>
      <c r="KC63" s="51"/>
      <c r="KD63" s="51"/>
      <c r="KE63" s="51"/>
      <c r="KF63" s="51"/>
      <c r="KG63" s="51"/>
      <c r="KH63" s="51"/>
      <c r="KI63" s="51"/>
      <c r="KJ63" s="51"/>
      <c r="KK63" s="51"/>
      <c r="KL63" s="51"/>
      <c r="KM63" s="51"/>
      <c r="KN63" s="51"/>
      <c r="KO63" s="51"/>
      <c r="KP63" s="51"/>
      <c r="KQ63" s="51"/>
      <c r="KR63" s="51"/>
      <c r="KS63" s="51"/>
      <c r="KT63" s="51"/>
      <c r="KU63" s="51"/>
      <c r="KV63" s="51"/>
      <c r="KW63" s="51"/>
    </row>
    <row r="64" spans="4:309" ht="14.1" customHeight="1">
      <c r="D64" s="42"/>
    </row>
    <row r="65" spans="4:309" ht="14.1" customHeight="1"/>
    <row r="66" spans="4:309" ht="14.1" customHeight="1"/>
    <row r="67" spans="4:309" ht="14.1" customHeight="1"/>
    <row r="68" spans="4:309" ht="14.1" customHeight="1"/>
    <row r="69" spans="4:309" ht="14.1" customHeight="1"/>
    <row r="70" spans="4:309" ht="14.1" customHeight="1"/>
    <row r="71" spans="4:309" ht="14.1" customHeight="1"/>
    <row r="72" spans="4:309" ht="14.1" customHeight="1"/>
    <row r="73" spans="4:309" s="40" customFormat="1" ht="12.95" hidden="1">
      <c r="D73" s="3"/>
      <c r="E73" s="50"/>
      <c r="F73" s="50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I73" s="51"/>
      <c r="BJ73" s="51"/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  <c r="CM73" s="51"/>
      <c r="CN73" s="51"/>
      <c r="CO73" s="51"/>
      <c r="CP73" s="51"/>
      <c r="CQ73" s="51"/>
      <c r="CR73" s="51"/>
      <c r="CS73" s="51"/>
      <c r="CT73" s="51"/>
      <c r="CU73" s="51"/>
      <c r="CV73" s="51"/>
      <c r="CW73" s="51"/>
      <c r="CX73" s="51"/>
      <c r="CY73" s="51"/>
      <c r="CZ73" s="51"/>
      <c r="DA73" s="51"/>
      <c r="DB73" s="51"/>
      <c r="DC73" s="51"/>
      <c r="DD73" s="51"/>
      <c r="DE73" s="51"/>
      <c r="DF73" s="51"/>
      <c r="DG73" s="51"/>
      <c r="DH73" s="51"/>
      <c r="DI73" s="51"/>
      <c r="DJ73" s="51"/>
      <c r="DK73" s="51"/>
      <c r="DL73" s="51"/>
      <c r="DM73" s="51"/>
      <c r="DN73" s="51"/>
      <c r="DO73" s="51"/>
      <c r="DP73" s="51"/>
      <c r="DQ73" s="51"/>
      <c r="DR73" s="51"/>
      <c r="DS73" s="51"/>
      <c r="DT73" s="51"/>
      <c r="DU73" s="51"/>
      <c r="DV73" s="51"/>
      <c r="DW73" s="51"/>
      <c r="DX73" s="51"/>
      <c r="DY73" s="51"/>
      <c r="DZ73" s="51"/>
      <c r="EA73" s="51"/>
      <c r="EB73" s="51"/>
      <c r="EC73" s="51"/>
      <c r="ED73" s="51"/>
      <c r="EE73" s="51"/>
      <c r="EF73" s="51"/>
      <c r="EG73" s="51"/>
      <c r="EH73" s="51"/>
      <c r="EI73" s="51"/>
      <c r="EJ73" s="51"/>
      <c r="EK73" s="51"/>
      <c r="EL73" s="51"/>
      <c r="EM73" s="51"/>
      <c r="EN73" s="51"/>
      <c r="EO73" s="51"/>
      <c r="EP73" s="51"/>
      <c r="EQ73" s="51"/>
      <c r="ER73" s="51"/>
      <c r="ES73" s="51"/>
      <c r="ET73" s="51"/>
      <c r="EU73" s="51"/>
      <c r="EV73" s="51"/>
      <c r="EW73" s="51"/>
      <c r="EX73" s="51"/>
      <c r="EY73" s="51"/>
      <c r="EZ73" s="51"/>
      <c r="FA73" s="51"/>
      <c r="FB73" s="51"/>
      <c r="FC73" s="51"/>
      <c r="FD73" s="51"/>
      <c r="FE73" s="51"/>
      <c r="FF73" s="51"/>
      <c r="FG73" s="51"/>
      <c r="FH73" s="51"/>
      <c r="FI73" s="51"/>
      <c r="FJ73" s="51"/>
      <c r="FK73" s="51"/>
      <c r="FL73" s="51"/>
      <c r="FM73" s="51"/>
      <c r="FN73" s="51"/>
      <c r="FO73" s="51"/>
      <c r="FP73" s="51"/>
      <c r="FQ73" s="51"/>
      <c r="FR73" s="51"/>
      <c r="FS73" s="51"/>
      <c r="FT73" s="51"/>
      <c r="FU73" s="51"/>
      <c r="FV73" s="51"/>
      <c r="FW73" s="51"/>
      <c r="FX73" s="51"/>
      <c r="FY73" s="51"/>
      <c r="FZ73" s="51"/>
      <c r="GA73" s="51"/>
      <c r="GB73" s="51"/>
      <c r="GC73" s="51"/>
      <c r="GD73" s="51"/>
      <c r="GE73" s="51"/>
      <c r="GF73" s="51"/>
      <c r="GG73" s="51"/>
      <c r="GH73" s="51"/>
      <c r="GI73" s="51"/>
      <c r="GJ73" s="51"/>
      <c r="GK73" s="51"/>
      <c r="GL73" s="51"/>
      <c r="GM73" s="51"/>
      <c r="GN73" s="51"/>
      <c r="GO73" s="51"/>
      <c r="GP73" s="51"/>
      <c r="GQ73" s="51"/>
      <c r="GR73" s="51"/>
      <c r="GS73" s="51"/>
      <c r="GT73" s="51"/>
      <c r="GU73" s="51"/>
      <c r="GV73" s="51"/>
      <c r="GW73" s="51"/>
      <c r="GX73" s="51"/>
      <c r="GY73" s="51"/>
      <c r="GZ73" s="51"/>
      <c r="HA73" s="51"/>
      <c r="HB73" s="51"/>
      <c r="HC73" s="51"/>
      <c r="HD73" s="51"/>
      <c r="HE73" s="51"/>
      <c r="HF73" s="51"/>
      <c r="HG73" s="51"/>
      <c r="HH73" s="51"/>
      <c r="HI73" s="51"/>
      <c r="HJ73" s="51"/>
      <c r="HK73" s="51"/>
      <c r="HL73" s="51"/>
      <c r="HM73" s="51"/>
      <c r="HN73" s="51"/>
      <c r="HO73" s="51"/>
      <c r="HP73" s="51"/>
      <c r="HQ73" s="51"/>
      <c r="HR73" s="51"/>
      <c r="HS73" s="51"/>
      <c r="HT73" s="51"/>
      <c r="HU73" s="51"/>
      <c r="HV73" s="51"/>
      <c r="HW73" s="51"/>
      <c r="HX73" s="51"/>
      <c r="HY73" s="51"/>
      <c r="HZ73" s="51"/>
      <c r="IA73" s="51"/>
      <c r="IB73" s="51"/>
      <c r="IC73" s="51"/>
      <c r="ID73" s="51"/>
      <c r="IE73" s="51"/>
      <c r="IF73" s="51"/>
      <c r="IG73" s="51"/>
      <c r="IH73" s="51"/>
      <c r="II73" s="51"/>
      <c r="IJ73" s="51"/>
      <c r="IK73" s="51"/>
      <c r="IL73" s="51"/>
      <c r="IM73" s="51"/>
      <c r="IN73" s="51"/>
      <c r="IO73" s="51"/>
      <c r="IP73" s="51"/>
      <c r="IQ73" s="51"/>
      <c r="IR73" s="51"/>
      <c r="IS73" s="51"/>
      <c r="IT73" s="51"/>
      <c r="IU73" s="51"/>
      <c r="IV73" s="51"/>
      <c r="IW73" s="51"/>
      <c r="IX73" s="51"/>
      <c r="IY73" s="51"/>
      <c r="IZ73" s="51"/>
      <c r="JA73" s="51"/>
      <c r="JB73" s="51"/>
      <c r="JC73" s="51"/>
      <c r="JD73" s="51"/>
      <c r="JE73" s="51"/>
      <c r="JF73" s="51"/>
      <c r="JG73" s="51"/>
      <c r="JH73" s="51"/>
      <c r="JI73" s="51"/>
      <c r="JJ73" s="51"/>
      <c r="JK73" s="51"/>
      <c r="JL73" s="51"/>
      <c r="JM73" s="51"/>
      <c r="JN73" s="51"/>
      <c r="JO73" s="51"/>
      <c r="JP73" s="51"/>
      <c r="JQ73" s="51"/>
      <c r="JR73" s="51"/>
      <c r="JS73" s="51"/>
      <c r="JT73" s="51"/>
      <c r="JU73" s="51"/>
      <c r="JV73" s="51"/>
      <c r="JW73" s="51"/>
      <c r="JX73" s="51"/>
      <c r="JY73" s="51"/>
      <c r="JZ73" s="51"/>
      <c r="KA73" s="51"/>
      <c r="KB73" s="51"/>
      <c r="KC73" s="51"/>
      <c r="KD73" s="51"/>
      <c r="KE73" s="51"/>
      <c r="KF73" s="51"/>
      <c r="KG73" s="51"/>
      <c r="KH73" s="51"/>
      <c r="KI73" s="51"/>
      <c r="KJ73" s="51"/>
      <c r="KK73" s="51"/>
      <c r="KL73" s="51"/>
      <c r="KM73" s="51"/>
      <c r="KN73" s="51"/>
      <c r="KO73" s="51"/>
      <c r="KP73" s="51"/>
      <c r="KQ73" s="51"/>
      <c r="KR73" s="51"/>
      <c r="KS73" s="51"/>
      <c r="KT73" s="51"/>
      <c r="KU73" s="51"/>
      <c r="KV73" s="51"/>
      <c r="KW73" s="51"/>
    </row>
    <row r="74" spans="4:309" ht="14.1" customHeight="1">
      <c r="D74" s="42"/>
    </row>
    <row r="75" spans="4:309" ht="14.1" customHeight="1"/>
    <row r="76" spans="4:309" ht="14.1" customHeight="1"/>
    <row r="77" spans="4:309" ht="14.1" customHeight="1"/>
    <row r="78" spans="4:309" ht="14.1" customHeight="1"/>
    <row r="79" spans="4:309" ht="14.1" customHeight="1"/>
    <row r="80" spans="4:309" ht="14.1" customHeight="1"/>
  </sheetData>
  <mergeCells count="1">
    <mergeCell ref="B3:C3"/>
  </mergeCells>
  <conditionalFormatting sqref="G7:KU7">
    <cfRule type="cellIs" dxfId="5" priority="1" operator="lessThan">
      <formula>0</formula>
    </cfRule>
    <cfRule type="cellIs" dxfId="4" priority="2" operator="greaterThan">
      <formula>0</formula>
    </cfRule>
    <cfRule type="cellIs" dxfId="3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701E4-EE08-46C9-B1D1-453C251AEA09}">
  <sheetPr codeName="Sheet16">
    <tabColor theme="2" tint="0.499984740745262"/>
    <outlinePr summaryBelow="0" summaryRight="0"/>
  </sheetPr>
  <dimension ref="A1:KX80"/>
  <sheetViews>
    <sheetView showGridLines="0" tabSelected="1" zoomScale="60" zoomScaleNormal="60" workbookViewId="0">
      <pane xSplit="6" ySplit="14" topLeftCell="G15" activePane="bottomRight" state="frozen"/>
      <selection pane="bottomRight" activeCell="D19" sqref="D19"/>
      <selection pane="bottomLeft" activeCell="A16" sqref="A16"/>
      <selection pane="topRight" activeCell="J1" sqref="J1"/>
    </sheetView>
  </sheetViews>
  <sheetFormatPr defaultColWidth="0" defaultRowHeight="0" customHeight="1" zeroHeight="1"/>
  <cols>
    <col min="1" max="2" width="2.5703125" style="1" customWidth="1"/>
    <col min="3" max="3" width="4.85546875" style="1" customWidth="1"/>
    <col min="4" max="4" width="80.85546875" style="3" customWidth="1"/>
    <col min="5" max="5" width="25.140625" style="2" customWidth="1"/>
    <col min="6" max="6" width="15.85546875" style="2" customWidth="1"/>
    <col min="7" max="307" width="13.5703125" style="28" customWidth="1"/>
    <col min="308" max="309" width="1.5703125" style="28" customWidth="1"/>
    <col min="310" max="311" width="2.5703125" style="1" customWidth="1"/>
    <col min="312" max="16384" width="0" style="1" hidden="1"/>
  </cols>
  <sheetData>
    <row r="1" spans="1:310" ht="9.9499999999999993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2.95">
      <c r="B2" s="4"/>
      <c r="C2" s="5"/>
      <c r="D2" s="2"/>
      <c r="E2" s="6"/>
      <c r="F2" s="6"/>
    </row>
    <row r="3" spans="1:310" s="3" customFormat="1" ht="12.95">
      <c r="B3" s="52"/>
      <c r="C3" s="52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2.95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2.95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2.95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2.95">
      <c r="B9" s="15"/>
      <c r="C9" s="22"/>
      <c r="D9" s="22" t="s">
        <v>2</v>
      </c>
      <c r="E9" s="23"/>
      <c r="F9" s="23"/>
      <c r="G9" s="24">
        <v>46082</v>
      </c>
      <c r="H9" s="24">
        <v>46113</v>
      </c>
      <c r="I9" s="24">
        <v>46143</v>
      </c>
      <c r="J9" s="24">
        <v>46174</v>
      </c>
      <c r="K9" s="24">
        <v>46204</v>
      </c>
      <c r="L9" s="24">
        <v>46235</v>
      </c>
      <c r="M9" s="24">
        <v>46266</v>
      </c>
      <c r="N9" s="24">
        <v>46296</v>
      </c>
      <c r="O9" s="24">
        <v>46327</v>
      </c>
      <c r="P9" s="24">
        <v>46357</v>
      </c>
      <c r="Q9" s="24">
        <v>46388</v>
      </c>
      <c r="R9" s="24">
        <v>46419</v>
      </c>
      <c r="S9" s="24">
        <v>46447</v>
      </c>
      <c r="T9" s="24">
        <v>46478</v>
      </c>
      <c r="U9" s="24">
        <v>46508</v>
      </c>
      <c r="V9" s="24">
        <v>46539</v>
      </c>
      <c r="W9" s="24">
        <v>46569</v>
      </c>
      <c r="X9" s="24">
        <v>46600</v>
      </c>
      <c r="Y9" s="24">
        <v>46631</v>
      </c>
      <c r="Z9" s="24">
        <v>46661</v>
      </c>
      <c r="AA9" s="24">
        <v>46692</v>
      </c>
      <c r="AB9" s="24">
        <v>46722</v>
      </c>
      <c r="AC9" s="24">
        <v>46753</v>
      </c>
      <c r="AD9" s="24">
        <v>46784</v>
      </c>
      <c r="AE9" s="24">
        <v>46813</v>
      </c>
      <c r="AF9" s="24">
        <v>46844</v>
      </c>
      <c r="AG9" s="24">
        <v>46874</v>
      </c>
      <c r="AH9" s="24">
        <v>46905</v>
      </c>
      <c r="AI9" s="24">
        <v>46935</v>
      </c>
      <c r="AJ9" s="24">
        <v>46966</v>
      </c>
      <c r="AK9" s="24">
        <v>46997</v>
      </c>
      <c r="AL9" s="24">
        <v>47027</v>
      </c>
      <c r="AM9" s="24">
        <v>47058</v>
      </c>
      <c r="AN9" s="24">
        <v>47088</v>
      </c>
      <c r="AO9" s="24">
        <v>47119</v>
      </c>
      <c r="AP9" s="24">
        <v>47150</v>
      </c>
      <c r="AQ9" s="24">
        <v>47178</v>
      </c>
      <c r="AR9" s="24">
        <v>47209</v>
      </c>
      <c r="AS9" s="24">
        <v>47239</v>
      </c>
      <c r="AT9" s="24">
        <v>47270</v>
      </c>
      <c r="AU9" s="24">
        <v>47300</v>
      </c>
      <c r="AV9" s="24">
        <v>47331</v>
      </c>
      <c r="AW9" s="24">
        <v>47362</v>
      </c>
      <c r="AX9" s="24">
        <v>47392</v>
      </c>
      <c r="AY9" s="24">
        <v>47423</v>
      </c>
      <c r="AZ9" s="24">
        <v>47453</v>
      </c>
      <c r="BA9" s="24">
        <v>47484</v>
      </c>
      <c r="BB9" s="24">
        <v>47515</v>
      </c>
      <c r="BC9" s="24">
        <v>47543</v>
      </c>
      <c r="BD9" s="24">
        <v>47574</v>
      </c>
      <c r="BE9" s="24">
        <v>47604</v>
      </c>
      <c r="BF9" s="24">
        <v>47635</v>
      </c>
      <c r="BG9" s="24">
        <v>47665</v>
      </c>
      <c r="BH9" s="24">
        <v>47696</v>
      </c>
      <c r="BI9" s="24">
        <v>47727</v>
      </c>
      <c r="BJ9" s="24">
        <v>47757</v>
      </c>
      <c r="BK9" s="24">
        <v>47788</v>
      </c>
      <c r="BL9" s="24">
        <v>47818</v>
      </c>
      <c r="BM9" s="24">
        <v>47849</v>
      </c>
      <c r="BN9" s="24">
        <v>47880</v>
      </c>
      <c r="BO9" s="24">
        <v>47908</v>
      </c>
      <c r="BP9" s="24">
        <v>47939</v>
      </c>
      <c r="BQ9" s="24">
        <v>47969</v>
      </c>
      <c r="BR9" s="24">
        <v>48000</v>
      </c>
      <c r="BS9" s="24">
        <v>48030</v>
      </c>
      <c r="BT9" s="24">
        <v>48061</v>
      </c>
      <c r="BU9" s="24">
        <v>48092</v>
      </c>
      <c r="BV9" s="24">
        <v>48122</v>
      </c>
      <c r="BW9" s="24">
        <v>48153</v>
      </c>
      <c r="BX9" s="24">
        <v>48183</v>
      </c>
      <c r="BY9" s="24">
        <v>48214</v>
      </c>
      <c r="BZ9" s="24">
        <v>48245</v>
      </c>
      <c r="CA9" s="24">
        <v>48274</v>
      </c>
      <c r="CB9" s="24">
        <v>48305</v>
      </c>
      <c r="CC9" s="24">
        <v>48335</v>
      </c>
      <c r="CD9" s="24">
        <v>48366</v>
      </c>
      <c r="CE9" s="24">
        <v>48396</v>
      </c>
      <c r="CF9" s="24">
        <v>48427</v>
      </c>
      <c r="CG9" s="24">
        <v>48458</v>
      </c>
      <c r="CH9" s="24">
        <v>48488</v>
      </c>
      <c r="CI9" s="24">
        <v>48519</v>
      </c>
      <c r="CJ9" s="24">
        <v>48549</v>
      </c>
      <c r="CK9" s="24">
        <v>48580</v>
      </c>
      <c r="CL9" s="24">
        <v>48611</v>
      </c>
      <c r="CM9" s="24">
        <v>48639</v>
      </c>
      <c r="CN9" s="24">
        <v>48670</v>
      </c>
      <c r="CO9" s="24">
        <v>48700</v>
      </c>
      <c r="CP9" s="24">
        <v>48731</v>
      </c>
      <c r="CQ9" s="24">
        <v>48761</v>
      </c>
      <c r="CR9" s="24">
        <v>48792</v>
      </c>
      <c r="CS9" s="24">
        <v>48823</v>
      </c>
      <c r="CT9" s="24">
        <v>48853</v>
      </c>
      <c r="CU9" s="24">
        <v>48884</v>
      </c>
      <c r="CV9" s="24">
        <v>48914</v>
      </c>
      <c r="CW9" s="24">
        <v>48945</v>
      </c>
      <c r="CX9" s="24">
        <v>48976</v>
      </c>
      <c r="CY9" s="24">
        <v>49004</v>
      </c>
      <c r="CZ9" s="24">
        <v>49035</v>
      </c>
      <c r="DA9" s="24">
        <v>49065</v>
      </c>
      <c r="DB9" s="24">
        <v>49096</v>
      </c>
      <c r="DC9" s="24">
        <v>49126</v>
      </c>
      <c r="DD9" s="24">
        <v>49157</v>
      </c>
      <c r="DE9" s="24">
        <v>49188</v>
      </c>
      <c r="DF9" s="24">
        <v>49218</v>
      </c>
      <c r="DG9" s="24">
        <v>49249</v>
      </c>
      <c r="DH9" s="24">
        <v>49279</v>
      </c>
      <c r="DI9" s="24">
        <v>49310</v>
      </c>
      <c r="DJ9" s="24">
        <v>49341</v>
      </c>
      <c r="DK9" s="24">
        <v>49369</v>
      </c>
      <c r="DL9" s="24">
        <v>49400</v>
      </c>
      <c r="DM9" s="24">
        <v>49430</v>
      </c>
      <c r="DN9" s="24">
        <v>49461</v>
      </c>
      <c r="DO9" s="24">
        <v>49491</v>
      </c>
      <c r="DP9" s="24">
        <v>49522</v>
      </c>
      <c r="DQ9" s="24">
        <v>49553</v>
      </c>
      <c r="DR9" s="24">
        <v>49583</v>
      </c>
      <c r="DS9" s="24">
        <v>49614</v>
      </c>
      <c r="DT9" s="24">
        <v>49644</v>
      </c>
      <c r="DU9" s="24">
        <v>49675</v>
      </c>
      <c r="DV9" s="24">
        <v>49706</v>
      </c>
      <c r="DW9" s="24">
        <v>49735</v>
      </c>
      <c r="DX9" s="24">
        <v>49766</v>
      </c>
      <c r="DY9" s="24">
        <v>49796</v>
      </c>
      <c r="DZ9" s="24">
        <v>49827</v>
      </c>
      <c r="EA9" s="24">
        <v>49857</v>
      </c>
      <c r="EB9" s="24">
        <v>49888</v>
      </c>
      <c r="EC9" s="24">
        <v>49919</v>
      </c>
      <c r="ED9" s="24">
        <v>49949</v>
      </c>
      <c r="EE9" s="24">
        <v>49980</v>
      </c>
      <c r="EF9" s="24">
        <v>50010</v>
      </c>
      <c r="EG9" s="24">
        <v>50041</v>
      </c>
      <c r="EH9" s="24">
        <v>50072</v>
      </c>
      <c r="EI9" s="24">
        <v>50100</v>
      </c>
      <c r="EJ9" s="24">
        <v>50131</v>
      </c>
      <c r="EK9" s="24">
        <v>50161</v>
      </c>
      <c r="EL9" s="24">
        <v>50192</v>
      </c>
      <c r="EM9" s="24">
        <v>50222</v>
      </c>
      <c r="EN9" s="24">
        <v>50253</v>
      </c>
      <c r="EO9" s="24">
        <v>50284</v>
      </c>
      <c r="EP9" s="24">
        <v>50314</v>
      </c>
      <c r="EQ9" s="24">
        <v>50345</v>
      </c>
      <c r="ER9" s="24">
        <v>50375</v>
      </c>
      <c r="ES9" s="24">
        <v>50406</v>
      </c>
      <c r="ET9" s="24">
        <v>50437</v>
      </c>
      <c r="EU9" s="24">
        <v>50465</v>
      </c>
      <c r="EV9" s="24">
        <v>50496</v>
      </c>
      <c r="EW9" s="24">
        <v>50526</v>
      </c>
      <c r="EX9" s="24">
        <v>50557</v>
      </c>
      <c r="EY9" s="24">
        <v>50587</v>
      </c>
      <c r="EZ9" s="24">
        <v>50618</v>
      </c>
      <c r="FA9" s="24">
        <v>50649</v>
      </c>
      <c r="FB9" s="24">
        <v>50679</v>
      </c>
      <c r="FC9" s="24">
        <v>50710</v>
      </c>
      <c r="FD9" s="24">
        <v>50740</v>
      </c>
      <c r="FE9" s="24">
        <v>50771</v>
      </c>
      <c r="FF9" s="24">
        <v>50802</v>
      </c>
      <c r="FG9" s="24">
        <v>50830</v>
      </c>
      <c r="FH9" s="24">
        <v>50861</v>
      </c>
      <c r="FI9" s="24">
        <v>50891</v>
      </c>
      <c r="FJ9" s="24">
        <v>50922</v>
      </c>
      <c r="FK9" s="24">
        <v>50952</v>
      </c>
      <c r="FL9" s="24">
        <v>50983</v>
      </c>
      <c r="FM9" s="24">
        <v>51014</v>
      </c>
      <c r="FN9" s="24">
        <v>51044</v>
      </c>
      <c r="FO9" s="24">
        <v>51075</v>
      </c>
      <c r="FP9" s="24">
        <v>51105</v>
      </c>
      <c r="FQ9" s="24">
        <v>51136</v>
      </c>
      <c r="FR9" s="24">
        <v>51167</v>
      </c>
      <c r="FS9" s="24">
        <v>51196</v>
      </c>
      <c r="FT9" s="24">
        <v>51227</v>
      </c>
      <c r="FU9" s="24">
        <v>51257</v>
      </c>
      <c r="FV9" s="24">
        <v>51288</v>
      </c>
      <c r="FW9" s="24">
        <v>51318</v>
      </c>
      <c r="FX9" s="24">
        <v>51349</v>
      </c>
      <c r="FY9" s="24">
        <v>51380</v>
      </c>
      <c r="FZ9" s="24">
        <v>51410</v>
      </c>
      <c r="GA9" s="24">
        <v>51441</v>
      </c>
      <c r="GB9" s="24">
        <v>51471</v>
      </c>
      <c r="GC9" s="24">
        <v>51502</v>
      </c>
      <c r="GD9" s="24">
        <v>51533</v>
      </c>
      <c r="GE9" s="24">
        <v>51561</v>
      </c>
      <c r="GF9" s="24">
        <v>51592</v>
      </c>
      <c r="GG9" s="24">
        <v>51622</v>
      </c>
      <c r="GH9" s="24">
        <v>51653</v>
      </c>
      <c r="GI9" s="24">
        <v>51683</v>
      </c>
      <c r="GJ9" s="24">
        <v>51714</v>
      </c>
      <c r="GK9" s="24">
        <v>51745</v>
      </c>
      <c r="GL9" s="24">
        <v>51775</v>
      </c>
      <c r="GM9" s="24">
        <v>51806</v>
      </c>
      <c r="GN9" s="24">
        <v>51836</v>
      </c>
      <c r="GO9" s="24">
        <v>51867</v>
      </c>
      <c r="GP9" s="24">
        <v>51898</v>
      </c>
      <c r="GQ9" s="24">
        <v>51926</v>
      </c>
      <c r="GR9" s="24">
        <v>51957</v>
      </c>
      <c r="GS9" s="24">
        <v>51987</v>
      </c>
      <c r="GT9" s="24">
        <v>52018</v>
      </c>
      <c r="GU9" s="24">
        <v>52048</v>
      </c>
      <c r="GV9" s="24">
        <v>52079</v>
      </c>
      <c r="GW9" s="24">
        <v>52110</v>
      </c>
      <c r="GX9" s="24">
        <v>52140</v>
      </c>
      <c r="GY9" s="24">
        <v>52171</v>
      </c>
      <c r="GZ9" s="24">
        <v>52201</v>
      </c>
      <c r="HA9" s="24">
        <v>52232</v>
      </c>
      <c r="HB9" s="24">
        <v>52263</v>
      </c>
      <c r="HC9" s="24">
        <v>52291</v>
      </c>
      <c r="HD9" s="24">
        <v>52322</v>
      </c>
      <c r="HE9" s="24">
        <v>52352</v>
      </c>
      <c r="HF9" s="24">
        <v>52383</v>
      </c>
      <c r="HG9" s="24">
        <v>52413</v>
      </c>
      <c r="HH9" s="24">
        <v>52444</v>
      </c>
      <c r="HI9" s="24">
        <v>52475</v>
      </c>
      <c r="HJ9" s="24">
        <v>52505</v>
      </c>
      <c r="HK9" s="24">
        <v>52536</v>
      </c>
      <c r="HL9" s="24">
        <v>52566</v>
      </c>
      <c r="HM9" s="24">
        <v>52597</v>
      </c>
      <c r="HN9" s="24">
        <v>52628</v>
      </c>
      <c r="HO9" s="24">
        <v>52657</v>
      </c>
      <c r="HP9" s="24">
        <v>52688</v>
      </c>
      <c r="HQ9" s="24">
        <v>52718</v>
      </c>
      <c r="HR9" s="24">
        <v>52749</v>
      </c>
      <c r="HS9" s="24">
        <v>52779</v>
      </c>
      <c r="HT9" s="24">
        <v>52810</v>
      </c>
      <c r="HU9" s="24">
        <v>52841</v>
      </c>
      <c r="HV9" s="24">
        <v>52871</v>
      </c>
      <c r="HW9" s="24">
        <v>52902</v>
      </c>
      <c r="HX9" s="24">
        <v>52932</v>
      </c>
      <c r="HY9" s="24">
        <v>52963</v>
      </c>
      <c r="HZ9" s="24">
        <v>52994</v>
      </c>
      <c r="IA9" s="24">
        <v>53022</v>
      </c>
      <c r="IB9" s="24">
        <v>53053</v>
      </c>
      <c r="IC9" s="24">
        <v>53083</v>
      </c>
      <c r="ID9" s="24">
        <v>53114</v>
      </c>
      <c r="IE9" s="24">
        <v>53144</v>
      </c>
      <c r="IF9" s="24">
        <v>53175</v>
      </c>
      <c r="IG9" s="24">
        <v>53206</v>
      </c>
      <c r="IH9" s="24">
        <v>53236</v>
      </c>
      <c r="II9" s="24">
        <v>53267</v>
      </c>
      <c r="IJ9" s="24">
        <v>53297</v>
      </c>
      <c r="IK9" s="24">
        <v>53328</v>
      </c>
      <c r="IL9" s="24">
        <v>53359</v>
      </c>
      <c r="IM9" s="24">
        <v>53387</v>
      </c>
      <c r="IN9" s="24">
        <v>53418</v>
      </c>
      <c r="IO9" s="24">
        <v>53448</v>
      </c>
      <c r="IP9" s="24">
        <v>53479</v>
      </c>
      <c r="IQ9" s="24">
        <v>53509</v>
      </c>
      <c r="IR9" s="24">
        <v>53540</v>
      </c>
      <c r="IS9" s="24">
        <v>53571</v>
      </c>
      <c r="IT9" s="24">
        <v>53601</v>
      </c>
      <c r="IU9" s="24">
        <v>53632</v>
      </c>
      <c r="IV9" s="24">
        <v>53662</v>
      </c>
      <c r="IW9" s="24">
        <v>53693</v>
      </c>
      <c r="IX9" s="24">
        <v>53724</v>
      </c>
      <c r="IY9" s="24">
        <v>53752</v>
      </c>
      <c r="IZ9" s="24">
        <v>53783</v>
      </c>
      <c r="JA9" s="24">
        <v>53813</v>
      </c>
      <c r="JB9" s="24">
        <v>53844</v>
      </c>
      <c r="JC9" s="24">
        <v>53874</v>
      </c>
      <c r="JD9" s="24">
        <v>53905</v>
      </c>
      <c r="JE9" s="24">
        <v>53936</v>
      </c>
      <c r="JF9" s="24">
        <v>53966</v>
      </c>
      <c r="JG9" s="24">
        <v>53997</v>
      </c>
      <c r="JH9" s="24">
        <v>54027</v>
      </c>
      <c r="JI9" s="24">
        <v>54058</v>
      </c>
      <c r="JJ9" s="24">
        <v>54089</v>
      </c>
      <c r="JK9" s="24">
        <v>54118</v>
      </c>
      <c r="JL9" s="24">
        <v>54149</v>
      </c>
      <c r="JM9" s="24">
        <v>54179</v>
      </c>
      <c r="JN9" s="24">
        <v>54210</v>
      </c>
      <c r="JO9" s="24">
        <v>54240</v>
      </c>
      <c r="JP9" s="24">
        <v>54271</v>
      </c>
      <c r="JQ9" s="24">
        <v>54302</v>
      </c>
      <c r="JR9" s="24">
        <v>54332</v>
      </c>
      <c r="JS9" s="24">
        <v>54363</v>
      </c>
      <c r="JT9" s="24">
        <v>54393</v>
      </c>
      <c r="JU9" s="24">
        <v>54424</v>
      </c>
      <c r="JV9" s="24">
        <v>54455</v>
      </c>
      <c r="JW9" s="24">
        <v>54483</v>
      </c>
      <c r="JX9" s="24">
        <v>54514</v>
      </c>
      <c r="JY9" s="24">
        <v>54544</v>
      </c>
      <c r="JZ9" s="24">
        <v>54575</v>
      </c>
      <c r="KA9" s="24">
        <v>54605</v>
      </c>
      <c r="KB9" s="24">
        <v>54636</v>
      </c>
      <c r="KC9" s="24">
        <v>54667</v>
      </c>
      <c r="KD9" s="24">
        <v>54697</v>
      </c>
      <c r="KE9" s="24">
        <v>54728</v>
      </c>
      <c r="KF9" s="24">
        <v>54758</v>
      </c>
      <c r="KG9" s="24">
        <v>54789</v>
      </c>
      <c r="KH9" s="24">
        <v>54820</v>
      </c>
      <c r="KI9" s="24">
        <v>54848</v>
      </c>
      <c r="KJ9" s="24">
        <v>54879</v>
      </c>
      <c r="KK9" s="24">
        <v>54909</v>
      </c>
      <c r="KL9" s="24">
        <v>54940</v>
      </c>
      <c r="KM9" s="24">
        <v>54970</v>
      </c>
      <c r="KN9" s="24">
        <v>55001</v>
      </c>
      <c r="KO9" s="24">
        <v>55032</v>
      </c>
      <c r="KP9" s="24">
        <v>55062</v>
      </c>
      <c r="KQ9" s="24">
        <v>55093</v>
      </c>
      <c r="KR9" s="24">
        <v>55123</v>
      </c>
      <c r="KS9" s="24">
        <v>55154</v>
      </c>
      <c r="KT9" s="24">
        <v>55185</v>
      </c>
      <c r="KU9" s="24">
        <v>55213</v>
      </c>
      <c r="KV9" s="20"/>
      <c r="KW9" s="20"/>
      <c r="KX9" s="25"/>
    </row>
    <row r="10" spans="1:310" ht="12.95">
      <c r="B10" s="15"/>
      <c r="C10" s="22"/>
      <c r="D10" s="22" t="s">
        <v>3</v>
      </c>
      <c r="E10" s="23"/>
      <c r="F10" s="23"/>
      <c r="G10" s="24">
        <v>46112</v>
      </c>
      <c r="H10" s="24">
        <v>46142</v>
      </c>
      <c r="I10" s="24">
        <v>46173</v>
      </c>
      <c r="J10" s="24">
        <v>46203</v>
      </c>
      <c r="K10" s="24">
        <v>46234</v>
      </c>
      <c r="L10" s="24">
        <v>46265</v>
      </c>
      <c r="M10" s="24">
        <v>46295</v>
      </c>
      <c r="N10" s="24">
        <v>46326</v>
      </c>
      <c r="O10" s="24">
        <v>46356</v>
      </c>
      <c r="P10" s="24">
        <v>46387</v>
      </c>
      <c r="Q10" s="24">
        <v>46418</v>
      </c>
      <c r="R10" s="24">
        <v>46446</v>
      </c>
      <c r="S10" s="24">
        <v>46477</v>
      </c>
      <c r="T10" s="24">
        <v>46507</v>
      </c>
      <c r="U10" s="24">
        <v>46538</v>
      </c>
      <c r="V10" s="24">
        <v>46568</v>
      </c>
      <c r="W10" s="24">
        <v>46599</v>
      </c>
      <c r="X10" s="24">
        <v>46630</v>
      </c>
      <c r="Y10" s="24">
        <v>46660</v>
      </c>
      <c r="Z10" s="24">
        <v>46691</v>
      </c>
      <c r="AA10" s="24">
        <v>46721</v>
      </c>
      <c r="AB10" s="24">
        <v>46752</v>
      </c>
      <c r="AC10" s="24">
        <v>46783</v>
      </c>
      <c r="AD10" s="24">
        <v>46812</v>
      </c>
      <c r="AE10" s="24">
        <v>46843</v>
      </c>
      <c r="AF10" s="24">
        <v>46873</v>
      </c>
      <c r="AG10" s="24">
        <v>46904</v>
      </c>
      <c r="AH10" s="24">
        <v>46934</v>
      </c>
      <c r="AI10" s="24">
        <v>46965</v>
      </c>
      <c r="AJ10" s="24">
        <v>46996</v>
      </c>
      <c r="AK10" s="24">
        <v>47026</v>
      </c>
      <c r="AL10" s="24">
        <v>47057</v>
      </c>
      <c r="AM10" s="24">
        <v>47087</v>
      </c>
      <c r="AN10" s="24">
        <v>47118</v>
      </c>
      <c r="AO10" s="24">
        <v>47149</v>
      </c>
      <c r="AP10" s="24">
        <v>47177</v>
      </c>
      <c r="AQ10" s="24">
        <v>47208</v>
      </c>
      <c r="AR10" s="24">
        <v>47238</v>
      </c>
      <c r="AS10" s="24">
        <v>47269</v>
      </c>
      <c r="AT10" s="24">
        <v>47299</v>
      </c>
      <c r="AU10" s="24">
        <v>47330</v>
      </c>
      <c r="AV10" s="24">
        <v>47361</v>
      </c>
      <c r="AW10" s="24">
        <v>47391</v>
      </c>
      <c r="AX10" s="24">
        <v>47422</v>
      </c>
      <c r="AY10" s="24">
        <v>47452</v>
      </c>
      <c r="AZ10" s="24">
        <v>47483</v>
      </c>
      <c r="BA10" s="24">
        <v>47514</v>
      </c>
      <c r="BB10" s="24">
        <v>47542</v>
      </c>
      <c r="BC10" s="24">
        <v>47573</v>
      </c>
      <c r="BD10" s="24">
        <v>47603</v>
      </c>
      <c r="BE10" s="24">
        <v>47634</v>
      </c>
      <c r="BF10" s="24">
        <v>47664</v>
      </c>
      <c r="BG10" s="24">
        <v>47695</v>
      </c>
      <c r="BH10" s="24">
        <v>47726</v>
      </c>
      <c r="BI10" s="24">
        <v>47756</v>
      </c>
      <c r="BJ10" s="24">
        <v>47787</v>
      </c>
      <c r="BK10" s="24">
        <v>47817</v>
      </c>
      <c r="BL10" s="24">
        <v>47848</v>
      </c>
      <c r="BM10" s="24">
        <v>47879</v>
      </c>
      <c r="BN10" s="24">
        <v>47907</v>
      </c>
      <c r="BO10" s="24">
        <v>47938</v>
      </c>
      <c r="BP10" s="24">
        <v>47968</v>
      </c>
      <c r="BQ10" s="24">
        <v>47999</v>
      </c>
      <c r="BR10" s="24">
        <v>48029</v>
      </c>
      <c r="BS10" s="24">
        <v>48060</v>
      </c>
      <c r="BT10" s="24">
        <v>48091</v>
      </c>
      <c r="BU10" s="24">
        <v>48121</v>
      </c>
      <c r="BV10" s="24">
        <v>48152</v>
      </c>
      <c r="BW10" s="24">
        <v>48182</v>
      </c>
      <c r="BX10" s="24">
        <v>48213</v>
      </c>
      <c r="BY10" s="24">
        <v>48244</v>
      </c>
      <c r="BZ10" s="24">
        <v>48273</v>
      </c>
      <c r="CA10" s="24">
        <v>48304</v>
      </c>
      <c r="CB10" s="24">
        <v>48334</v>
      </c>
      <c r="CC10" s="24">
        <v>48365</v>
      </c>
      <c r="CD10" s="24">
        <v>48395</v>
      </c>
      <c r="CE10" s="24">
        <v>48426</v>
      </c>
      <c r="CF10" s="24">
        <v>48457</v>
      </c>
      <c r="CG10" s="24">
        <v>48487</v>
      </c>
      <c r="CH10" s="24">
        <v>48518</v>
      </c>
      <c r="CI10" s="24">
        <v>48548</v>
      </c>
      <c r="CJ10" s="24">
        <v>48579</v>
      </c>
      <c r="CK10" s="24">
        <v>48610</v>
      </c>
      <c r="CL10" s="24">
        <v>48638</v>
      </c>
      <c r="CM10" s="24">
        <v>48669</v>
      </c>
      <c r="CN10" s="24">
        <v>48699</v>
      </c>
      <c r="CO10" s="24">
        <v>48730</v>
      </c>
      <c r="CP10" s="24">
        <v>48760</v>
      </c>
      <c r="CQ10" s="24">
        <v>48791</v>
      </c>
      <c r="CR10" s="24">
        <v>48822</v>
      </c>
      <c r="CS10" s="24">
        <v>48852</v>
      </c>
      <c r="CT10" s="24">
        <v>48883</v>
      </c>
      <c r="CU10" s="24">
        <v>48913</v>
      </c>
      <c r="CV10" s="24">
        <v>48944</v>
      </c>
      <c r="CW10" s="24">
        <v>48975</v>
      </c>
      <c r="CX10" s="24">
        <v>49003</v>
      </c>
      <c r="CY10" s="24">
        <v>49034</v>
      </c>
      <c r="CZ10" s="24">
        <v>49064</v>
      </c>
      <c r="DA10" s="24">
        <v>49095</v>
      </c>
      <c r="DB10" s="24">
        <v>49125</v>
      </c>
      <c r="DC10" s="24">
        <v>49156</v>
      </c>
      <c r="DD10" s="24">
        <v>49187</v>
      </c>
      <c r="DE10" s="24">
        <v>49217</v>
      </c>
      <c r="DF10" s="24">
        <v>49248</v>
      </c>
      <c r="DG10" s="24">
        <v>49278</v>
      </c>
      <c r="DH10" s="24">
        <v>49309</v>
      </c>
      <c r="DI10" s="24">
        <v>49340</v>
      </c>
      <c r="DJ10" s="24">
        <v>49368</v>
      </c>
      <c r="DK10" s="24">
        <v>49399</v>
      </c>
      <c r="DL10" s="24">
        <v>49429</v>
      </c>
      <c r="DM10" s="24">
        <v>49460</v>
      </c>
      <c r="DN10" s="24">
        <v>49490</v>
      </c>
      <c r="DO10" s="24">
        <v>49521</v>
      </c>
      <c r="DP10" s="24">
        <v>49552</v>
      </c>
      <c r="DQ10" s="24">
        <v>49582</v>
      </c>
      <c r="DR10" s="24">
        <v>49613</v>
      </c>
      <c r="DS10" s="24">
        <v>49643</v>
      </c>
      <c r="DT10" s="24">
        <v>49674</v>
      </c>
      <c r="DU10" s="24">
        <v>49705</v>
      </c>
      <c r="DV10" s="24">
        <v>49734</v>
      </c>
      <c r="DW10" s="24">
        <v>49765</v>
      </c>
      <c r="DX10" s="24">
        <v>49795</v>
      </c>
      <c r="DY10" s="24">
        <v>49826</v>
      </c>
      <c r="DZ10" s="24">
        <v>49856</v>
      </c>
      <c r="EA10" s="24">
        <v>49887</v>
      </c>
      <c r="EB10" s="24">
        <v>49918</v>
      </c>
      <c r="EC10" s="24">
        <v>49948</v>
      </c>
      <c r="ED10" s="24">
        <v>49979</v>
      </c>
      <c r="EE10" s="24">
        <v>50009</v>
      </c>
      <c r="EF10" s="24">
        <v>50040</v>
      </c>
      <c r="EG10" s="24">
        <v>50071</v>
      </c>
      <c r="EH10" s="24">
        <v>50099</v>
      </c>
      <c r="EI10" s="24">
        <v>50130</v>
      </c>
      <c r="EJ10" s="24">
        <v>50160</v>
      </c>
      <c r="EK10" s="24">
        <v>50191</v>
      </c>
      <c r="EL10" s="24">
        <v>50221</v>
      </c>
      <c r="EM10" s="24">
        <v>50252</v>
      </c>
      <c r="EN10" s="24">
        <v>50283</v>
      </c>
      <c r="EO10" s="24">
        <v>50313</v>
      </c>
      <c r="EP10" s="24">
        <v>50344</v>
      </c>
      <c r="EQ10" s="24">
        <v>50374</v>
      </c>
      <c r="ER10" s="24">
        <v>50405</v>
      </c>
      <c r="ES10" s="24">
        <v>50436</v>
      </c>
      <c r="ET10" s="24">
        <v>50464</v>
      </c>
      <c r="EU10" s="24">
        <v>50495</v>
      </c>
      <c r="EV10" s="24">
        <v>50525</v>
      </c>
      <c r="EW10" s="24">
        <v>50556</v>
      </c>
      <c r="EX10" s="24">
        <v>50586</v>
      </c>
      <c r="EY10" s="24">
        <v>50617</v>
      </c>
      <c r="EZ10" s="24">
        <v>50648</v>
      </c>
      <c r="FA10" s="24">
        <v>50678</v>
      </c>
      <c r="FB10" s="24">
        <v>50709</v>
      </c>
      <c r="FC10" s="24">
        <v>50739</v>
      </c>
      <c r="FD10" s="24">
        <v>50770</v>
      </c>
      <c r="FE10" s="24">
        <v>50801</v>
      </c>
      <c r="FF10" s="24">
        <v>50829</v>
      </c>
      <c r="FG10" s="24">
        <v>50860</v>
      </c>
      <c r="FH10" s="24">
        <v>50890</v>
      </c>
      <c r="FI10" s="24">
        <v>50921</v>
      </c>
      <c r="FJ10" s="24">
        <v>50951</v>
      </c>
      <c r="FK10" s="24">
        <v>50982</v>
      </c>
      <c r="FL10" s="24">
        <v>51013</v>
      </c>
      <c r="FM10" s="24">
        <v>51043</v>
      </c>
      <c r="FN10" s="24">
        <v>51074</v>
      </c>
      <c r="FO10" s="24">
        <v>51104</v>
      </c>
      <c r="FP10" s="24">
        <v>51135</v>
      </c>
      <c r="FQ10" s="24">
        <v>51166</v>
      </c>
      <c r="FR10" s="24">
        <v>51195</v>
      </c>
      <c r="FS10" s="24">
        <v>51226</v>
      </c>
      <c r="FT10" s="24">
        <v>51256</v>
      </c>
      <c r="FU10" s="24">
        <v>51287</v>
      </c>
      <c r="FV10" s="24">
        <v>51317</v>
      </c>
      <c r="FW10" s="24">
        <v>51348</v>
      </c>
      <c r="FX10" s="24">
        <v>51379</v>
      </c>
      <c r="FY10" s="24">
        <v>51409</v>
      </c>
      <c r="FZ10" s="24">
        <v>51440</v>
      </c>
      <c r="GA10" s="24">
        <v>51470</v>
      </c>
      <c r="GB10" s="24">
        <v>51501</v>
      </c>
      <c r="GC10" s="24">
        <v>51532</v>
      </c>
      <c r="GD10" s="24">
        <v>51560</v>
      </c>
      <c r="GE10" s="24">
        <v>51591</v>
      </c>
      <c r="GF10" s="24">
        <v>51621</v>
      </c>
      <c r="GG10" s="24">
        <v>51652</v>
      </c>
      <c r="GH10" s="24">
        <v>51682</v>
      </c>
      <c r="GI10" s="24">
        <v>51713</v>
      </c>
      <c r="GJ10" s="24">
        <v>51744</v>
      </c>
      <c r="GK10" s="24">
        <v>51774</v>
      </c>
      <c r="GL10" s="24">
        <v>51805</v>
      </c>
      <c r="GM10" s="24">
        <v>51835</v>
      </c>
      <c r="GN10" s="24">
        <v>51866</v>
      </c>
      <c r="GO10" s="24">
        <v>51897</v>
      </c>
      <c r="GP10" s="24">
        <v>51925</v>
      </c>
      <c r="GQ10" s="24">
        <v>51956</v>
      </c>
      <c r="GR10" s="24">
        <v>51986</v>
      </c>
      <c r="GS10" s="24">
        <v>52017</v>
      </c>
      <c r="GT10" s="24">
        <v>52047</v>
      </c>
      <c r="GU10" s="24">
        <v>52078</v>
      </c>
      <c r="GV10" s="24">
        <v>52109</v>
      </c>
      <c r="GW10" s="24">
        <v>52139</v>
      </c>
      <c r="GX10" s="24">
        <v>52170</v>
      </c>
      <c r="GY10" s="24">
        <v>52200</v>
      </c>
      <c r="GZ10" s="24">
        <v>52231</v>
      </c>
      <c r="HA10" s="24">
        <v>52262</v>
      </c>
      <c r="HB10" s="24">
        <v>52290</v>
      </c>
      <c r="HC10" s="24">
        <v>52321</v>
      </c>
      <c r="HD10" s="24">
        <v>52351</v>
      </c>
      <c r="HE10" s="24">
        <v>52382</v>
      </c>
      <c r="HF10" s="24">
        <v>52412</v>
      </c>
      <c r="HG10" s="24">
        <v>52443</v>
      </c>
      <c r="HH10" s="24">
        <v>52474</v>
      </c>
      <c r="HI10" s="24">
        <v>52504</v>
      </c>
      <c r="HJ10" s="24">
        <v>52535</v>
      </c>
      <c r="HK10" s="24">
        <v>52565</v>
      </c>
      <c r="HL10" s="24">
        <v>52596</v>
      </c>
      <c r="HM10" s="24">
        <v>52627</v>
      </c>
      <c r="HN10" s="24">
        <v>52656</v>
      </c>
      <c r="HO10" s="24">
        <v>52687</v>
      </c>
      <c r="HP10" s="24">
        <v>52717</v>
      </c>
      <c r="HQ10" s="24">
        <v>52748</v>
      </c>
      <c r="HR10" s="24">
        <v>52778</v>
      </c>
      <c r="HS10" s="24">
        <v>52809</v>
      </c>
      <c r="HT10" s="24">
        <v>52840</v>
      </c>
      <c r="HU10" s="24">
        <v>52870</v>
      </c>
      <c r="HV10" s="24">
        <v>52901</v>
      </c>
      <c r="HW10" s="24">
        <v>52931</v>
      </c>
      <c r="HX10" s="24">
        <v>52962</v>
      </c>
      <c r="HY10" s="24">
        <v>52993</v>
      </c>
      <c r="HZ10" s="24">
        <v>53021</v>
      </c>
      <c r="IA10" s="24">
        <v>53052</v>
      </c>
      <c r="IB10" s="24">
        <v>53082</v>
      </c>
      <c r="IC10" s="24">
        <v>53113</v>
      </c>
      <c r="ID10" s="24">
        <v>53143</v>
      </c>
      <c r="IE10" s="24">
        <v>53174</v>
      </c>
      <c r="IF10" s="24">
        <v>53205</v>
      </c>
      <c r="IG10" s="24">
        <v>53235</v>
      </c>
      <c r="IH10" s="24">
        <v>53266</v>
      </c>
      <c r="II10" s="24">
        <v>53296</v>
      </c>
      <c r="IJ10" s="24">
        <v>53327</v>
      </c>
      <c r="IK10" s="24">
        <v>53358</v>
      </c>
      <c r="IL10" s="24">
        <v>53386</v>
      </c>
      <c r="IM10" s="24">
        <v>53417</v>
      </c>
      <c r="IN10" s="24">
        <v>53447</v>
      </c>
      <c r="IO10" s="24">
        <v>53478</v>
      </c>
      <c r="IP10" s="24">
        <v>53508</v>
      </c>
      <c r="IQ10" s="24">
        <v>53539</v>
      </c>
      <c r="IR10" s="24">
        <v>53570</v>
      </c>
      <c r="IS10" s="24">
        <v>53600</v>
      </c>
      <c r="IT10" s="24">
        <v>53631</v>
      </c>
      <c r="IU10" s="24">
        <v>53661</v>
      </c>
      <c r="IV10" s="24">
        <v>53692</v>
      </c>
      <c r="IW10" s="24">
        <v>53723</v>
      </c>
      <c r="IX10" s="24">
        <v>53751</v>
      </c>
      <c r="IY10" s="24">
        <v>53782</v>
      </c>
      <c r="IZ10" s="24">
        <v>53812</v>
      </c>
      <c r="JA10" s="24">
        <v>53843</v>
      </c>
      <c r="JB10" s="24">
        <v>53873</v>
      </c>
      <c r="JC10" s="24">
        <v>53904</v>
      </c>
      <c r="JD10" s="24">
        <v>53935</v>
      </c>
      <c r="JE10" s="24">
        <v>53965</v>
      </c>
      <c r="JF10" s="24">
        <v>53996</v>
      </c>
      <c r="JG10" s="24">
        <v>54026</v>
      </c>
      <c r="JH10" s="24">
        <v>54057</v>
      </c>
      <c r="JI10" s="24">
        <v>54088</v>
      </c>
      <c r="JJ10" s="24">
        <v>54117</v>
      </c>
      <c r="JK10" s="24">
        <v>54148</v>
      </c>
      <c r="JL10" s="24">
        <v>54178</v>
      </c>
      <c r="JM10" s="24">
        <v>54209</v>
      </c>
      <c r="JN10" s="24">
        <v>54239</v>
      </c>
      <c r="JO10" s="24">
        <v>54270</v>
      </c>
      <c r="JP10" s="24">
        <v>54301</v>
      </c>
      <c r="JQ10" s="24">
        <v>54331</v>
      </c>
      <c r="JR10" s="24">
        <v>54362</v>
      </c>
      <c r="JS10" s="24">
        <v>54392</v>
      </c>
      <c r="JT10" s="24">
        <v>54423</v>
      </c>
      <c r="JU10" s="24">
        <v>54454</v>
      </c>
      <c r="JV10" s="24">
        <v>54482</v>
      </c>
      <c r="JW10" s="24">
        <v>54513</v>
      </c>
      <c r="JX10" s="24">
        <v>54543</v>
      </c>
      <c r="JY10" s="24">
        <v>54574</v>
      </c>
      <c r="JZ10" s="24">
        <v>54604</v>
      </c>
      <c r="KA10" s="24">
        <v>54635</v>
      </c>
      <c r="KB10" s="24">
        <v>54666</v>
      </c>
      <c r="KC10" s="24">
        <v>54696</v>
      </c>
      <c r="KD10" s="24">
        <v>54727</v>
      </c>
      <c r="KE10" s="24">
        <v>54757</v>
      </c>
      <c r="KF10" s="24">
        <v>54788</v>
      </c>
      <c r="KG10" s="24">
        <v>54819</v>
      </c>
      <c r="KH10" s="24">
        <v>54847</v>
      </c>
      <c r="KI10" s="24">
        <v>54878</v>
      </c>
      <c r="KJ10" s="24">
        <v>54908</v>
      </c>
      <c r="KK10" s="24">
        <v>54939</v>
      </c>
      <c r="KL10" s="24">
        <v>54969</v>
      </c>
      <c r="KM10" s="24">
        <v>55000</v>
      </c>
      <c r="KN10" s="24">
        <v>55031</v>
      </c>
      <c r="KO10" s="24">
        <v>55061</v>
      </c>
      <c r="KP10" s="24">
        <v>55092</v>
      </c>
      <c r="KQ10" s="24">
        <v>55122</v>
      </c>
      <c r="KR10" s="24">
        <v>55153</v>
      </c>
      <c r="KS10" s="24">
        <v>55184</v>
      </c>
      <c r="KT10" s="24">
        <v>55212</v>
      </c>
      <c r="KU10" s="24">
        <v>55243</v>
      </c>
      <c r="KV10" s="26"/>
      <c r="KW10" s="26"/>
      <c r="KX10" s="25"/>
    </row>
    <row r="11" spans="1:310" ht="12.95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30</v>
      </c>
      <c r="N11" s="23">
        <v>31</v>
      </c>
      <c r="O11" s="23">
        <v>30</v>
      </c>
      <c r="P11" s="23">
        <v>31</v>
      </c>
      <c r="Q11" s="23">
        <v>31</v>
      </c>
      <c r="R11" s="23">
        <v>28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30</v>
      </c>
      <c r="Z11" s="23">
        <v>31</v>
      </c>
      <c r="AA11" s="23">
        <v>30</v>
      </c>
      <c r="AB11" s="23">
        <v>31</v>
      </c>
      <c r="AC11" s="23">
        <v>31</v>
      </c>
      <c r="AD11" s="23">
        <v>29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30</v>
      </c>
      <c r="AL11" s="23">
        <v>31</v>
      </c>
      <c r="AM11" s="23">
        <v>30</v>
      </c>
      <c r="AN11" s="23">
        <v>31</v>
      </c>
      <c r="AO11" s="23">
        <v>31</v>
      </c>
      <c r="AP11" s="23">
        <v>28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30</v>
      </c>
      <c r="AX11" s="23">
        <v>31</v>
      </c>
      <c r="AY11" s="23">
        <v>30</v>
      </c>
      <c r="AZ11" s="23">
        <v>31</v>
      </c>
      <c r="BA11" s="23">
        <v>31</v>
      </c>
      <c r="BB11" s="23">
        <v>28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30</v>
      </c>
      <c r="BJ11" s="23">
        <v>31</v>
      </c>
      <c r="BK11" s="23">
        <v>30</v>
      </c>
      <c r="BL11" s="23">
        <v>31</v>
      </c>
      <c r="BM11" s="23">
        <v>31</v>
      </c>
      <c r="BN11" s="23">
        <v>28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30</v>
      </c>
      <c r="BV11" s="23">
        <v>31</v>
      </c>
      <c r="BW11" s="23">
        <v>30</v>
      </c>
      <c r="BX11" s="23">
        <v>31</v>
      </c>
      <c r="BY11" s="23">
        <v>31</v>
      </c>
      <c r="BZ11" s="23">
        <v>29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30</v>
      </c>
      <c r="CH11" s="23">
        <v>31</v>
      </c>
      <c r="CI11" s="23">
        <v>30</v>
      </c>
      <c r="CJ11" s="23">
        <v>31</v>
      </c>
      <c r="CK11" s="23">
        <v>31</v>
      </c>
      <c r="CL11" s="23">
        <v>28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30</v>
      </c>
      <c r="CT11" s="23">
        <v>31</v>
      </c>
      <c r="CU11" s="23">
        <v>30</v>
      </c>
      <c r="CV11" s="23">
        <v>31</v>
      </c>
      <c r="CW11" s="23">
        <v>31</v>
      </c>
      <c r="CX11" s="23">
        <v>28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30</v>
      </c>
      <c r="DF11" s="23">
        <v>31</v>
      </c>
      <c r="DG11" s="23">
        <v>30</v>
      </c>
      <c r="DH11" s="23">
        <v>31</v>
      </c>
      <c r="DI11" s="23">
        <v>31</v>
      </c>
      <c r="DJ11" s="23">
        <v>28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30</v>
      </c>
      <c r="DR11" s="23">
        <v>31</v>
      </c>
      <c r="DS11" s="23">
        <v>30</v>
      </c>
      <c r="DT11" s="23">
        <v>31</v>
      </c>
      <c r="DU11" s="23">
        <v>31</v>
      </c>
      <c r="DV11" s="23">
        <v>29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30</v>
      </c>
      <c r="ED11" s="23">
        <v>31</v>
      </c>
      <c r="EE11" s="23">
        <v>30</v>
      </c>
      <c r="EF11" s="23">
        <v>31</v>
      </c>
      <c r="EG11" s="23">
        <v>31</v>
      </c>
      <c r="EH11" s="23">
        <v>28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30</v>
      </c>
      <c r="EP11" s="23">
        <v>31</v>
      </c>
      <c r="EQ11" s="23">
        <v>30</v>
      </c>
      <c r="ER11" s="23">
        <v>31</v>
      </c>
      <c r="ES11" s="23">
        <v>31</v>
      </c>
      <c r="ET11" s="23">
        <v>28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30</v>
      </c>
      <c r="FB11" s="23">
        <v>31</v>
      </c>
      <c r="FC11" s="23">
        <v>30</v>
      </c>
      <c r="FD11" s="23">
        <v>31</v>
      </c>
      <c r="FE11" s="23">
        <v>31</v>
      </c>
      <c r="FF11" s="23">
        <v>28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30</v>
      </c>
      <c r="FN11" s="23">
        <v>31</v>
      </c>
      <c r="FO11" s="23">
        <v>30</v>
      </c>
      <c r="FP11" s="23">
        <v>31</v>
      </c>
      <c r="FQ11" s="23">
        <v>31</v>
      </c>
      <c r="FR11" s="23">
        <v>29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30</v>
      </c>
      <c r="FZ11" s="23">
        <v>31</v>
      </c>
      <c r="GA11" s="23">
        <v>30</v>
      </c>
      <c r="GB11" s="23">
        <v>31</v>
      </c>
      <c r="GC11" s="23">
        <v>31</v>
      </c>
      <c r="GD11" s="23">
        <v>28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30</v>
      </c>
      <c r="GL11" s="23">
        <v>31</v>
      </c>
      <c r="GM11" s="23">
        <v>30</v>
      </c>
      <c r="GN11" s="23">
        <v>31</v>
      </c>
      <c r="GO11" s="23">
        <v>31</v>
      </c>
      <c r="GP11" s="23">
        <v>28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30</v>
      </c>
      <c r="GX11" s="23">
        <v>31</v>
      </c>
      <c r="GY11" s="23">
        <v>30</v>
      </c>
      <c r="GZ11" s="23">
        <v>31</v>
      </c>
      <c r="HA11" s="23">
        <v>31</v>
      </c>
      <c r="HB11" s="23">
        <v>28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30</v>
      </c>
      <c r="HJ11" s="23">
        <v>31</v>
      </c>
      <c r="HK11" s="23">
        <v>30</v>
      </c>
      <c r="HL11" s="23">
        <v>31</v>
      </c>
      <c r="HM11" s="23">
        <v>31</v>
      </c>
      <c r="HN11" s="23">
        <v>29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30</v>
      </c>
      <c r="HV11" s="23">
        <v>31</v>
      </c>
      <c r="HW11" s="23">
        <v>30</v>
      </c>
      <c r="HX11" s="23">
        <v>31</v>
      </c>
      <c r="HY11" s="23">
        <v>31</v>
      </c>
      <c r="HZ11" s="23">
        <v>28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30</v>
      </c>
      <c r="IH11" s="23">
        <v>31</v>
      </c>
      <c r="II11" s="23">
        <v>30</v>
      </c>
      <c r="IJ11" s="23">
        <v>31</v>
      </c>
      <c r="IK11" s="23">
        <v>31</v>
      </c>
      <c r="IL11" s="23">
        <v>28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30</v>
      </c>
      <c r="IT11" s="23">
        <v>31</v>
      </c>
      <c r="IU11" s="23">
        <v>30</v>
      </c>
      <c r="IV11" s="23">
        <v>31</v>
      </c>
      <c r="IW11" s="23">
        <v>31</v>
      </c>
      <c r="IX11" s="23">
        <v>28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30</v>
      </c>
      <c r="JF11" s="23">
        <v>31</v>
      </c>
      <c r="JG11" s="23">
        <v>30</v>
      </c>
      <c r="JH11" s="23">
        <v>31</v>
      </c>
      <c r="JI11" s="23">
        <v>31</v>
      </c>
      <c r="JJ11" s="23">
        <v>29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30</v>
      </c>
      <c r="JR11" s="23">
        <v>31</v>
      </c>
      <c r="JS11" s="23">
        <v>30</v>
      </c>
      <c r="JT11" s="23">
        <v>31</v>
      </c>
      <c r="JU11" s="23">
        <v>31</v>
      </c>
      <c r="JV11" s="23">
        <v>28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30</v>
      </c>
      <c r="KD11" s="23">
        <v>31</v>
      </c>
      <c r="KE11" s="23">
        <v>30</v>
      </c>
      <c r="KF11" s="23">
        <v>31</v>
      </c>
      <c r="KG11" s="23">
        <v>31</v>
      </c>
      <c r="KH11" s="23">
        <v>28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30</v>
      </c>
      <c r="KP11" s="23">
        <v>31</v>
      </c>
      <c r="KQ11" s="23">
        <v>30</v>
      </c>
      <c r="KR11" s="23">
        <v>31</v>
      </c>
      <c r="KS11" s="23">
        <v>31</v>
      </c>
      <c r="KT11" s="23">
        <v>28</v>
      </c>
      <c r="KU11" s="23">
        <v>31</v>
      </c>
      <c r="KV11" s="26"/>
      <c r="KW11" s="26"/>
      <c r="KX11" s="21"/>
    </row>
    <row r="12" spans="1:310" ht="12.95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2.95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2.95">
      <c r="B14" s="15"/>
      <c r="C14" s="26"/>
      <c r="D14" s="26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  <c r="EK14" s="27"/>
      <c r="EL14" s="27"/>
      <c r="EM14" s="27"/>
      <c r="EN14" s="27"/>
      <c r="EO14" s="27"/>
      <c r="EP14" s="27"/>
      <c r="EQ14" s="27"/>
      <c r="ER14" s="27"/>
      <c r="ES14" s="27"/>
      <c r="ET14" s="27"/>
      <c r="EU14" s="27"/>
      <c r="EV14" s="27"/>
      <c r="EW14" s="27"/>
      <c r="EX14" s="27"/>
      <c r="EY14" s="27"/>
      <c r="EZ14" s="27"/>
      <c r="FA14" s="27"/>
      <c r="FB14" s="27"/>
      <c r="FC14" s="27"/>
      <c r="FD14" s="27"/>
      <c r="FE14" s="27"/>
      <c r="FF14" s="27"/>
      <c r="FG14" s="27"/>
      <c r="FH14" s="27"/>
      <c r="FI14" s="27"/>
      <c r="FJ14" s="27"/>
      <c r="FK14" s="27"/>
      <c r="FL14" s="27"/>
      <c r="FM14" s="27"/>
      <c r="FN14" s="27"/>
      <c r="FO14" s="27"/>
      <c r="FP14" s="27"/>
      <c r="FQ14" s="27"/>
      <c r="FR14" s="27"/>
      <c r="FS14" s="27"/>
      <c r="FT14" s="27"/>
      <c r="FU14" s="27"/>
      <c r="FV14" s="27"/>
      <c r="FW14" s="27"/>
      <c r="FX14" s="27"/>
      <c r="FY14" s="27"/>
      <c r="FZ14" s="27"/>
      <c r="GA14" s="27"/>
      <c r="GB14" s="27"/>
      <c r="GC14" s="27"/>
      <c r="GD14" s="27"/>
      <c r="GE14" s="27"/>
      <c r="GF14" s="27"/>
      <c r="GG14" s="27"/>
      <c r="GH14" s="27"/>
      <c r="GI14" s="27"/>
      <c r="GJ14" s="27"/>
      <c r="GK14" s="27"/>
      <c r="GL14" s="27"/>
      <c r="GM14" s="27"/>
      <c r="GN14" s="27"/>
      <c r="GO14" s="27"/>
      <c r="GP14" s="27"/>
      <c r="GQ14" s="27"/>
      <c r="GR14" s="27"/>
      <c r="GS14" s="27"/>
      <c r="GT14" s="27"/>
      <c r="GU14" s="27"/>
      <c r="GV14" s="27"/>
      <c r="GW14" s="27"/>
      <c r="GX14" s="27"/>
      <c r="GY14" s="27"/>
      <c r="GZ14" s="27"/>
      <c r="HA14" s="27"/>
      <c r="HB14" s="27"/>
      <c r="HC14" s="27"/>
      <c r="HD14" s="27"/>
      <c r="HE14" s="27"/>
      <c r="HF14" s="27"/>
      <c r="HG14" s="27"/>
      <c r="HH14" s="27"/>
      <c r="HI14" s="27"/>
      <c r="HJ14" s="27"/>
      <c r="HK14" s="27"/>
      <c r="HL14" s="27"/>
      <c r="HM14" s="27"/>
      <c r="HN14" s="27"/>
      <c r="HO14" s="27"/>
      <c r="HP14" s="27"/>
      <c r="HQ14" s="27"/>
      <c r="HR14" s="27"/>
      <c r="HS14" s="27"/>
      <c r="HT14" s="27"/>
      <c r="HU14" s="27"/>
      <c r="HV14" s="27"/>
      <c r="HW14" s="27"/>
      <c r="HX14" s="27"/>
      <c r="HY14" s="27"/>
      <c r="HZ14" s="27"/>
      <c r="IA14" s="27"/>
      <c r="IB14" s="27"/>
      <c r="IC14" s="27"/>
      <c r="ID14" s="27"/>
      <c r="IE14" s="27"/>
      <c r="IF14" s="27"/>
      <c r="IG14" s="27"/>
      <c r="IH14" s="27"/>
      <c r="II14" s="27"/>
      <c r="IJ14" s="27"/>
      <c r="IK14" s="27"/>
      <c r="IL14" s="27"/>
      <c r="IM14" s="27"/>
      <c r="IN14" s="27"/>
      <c r="IO14" s="27"/>
      <c r="IP14" s="27"/>
      <c r="IQ14" s="27"/>
      <c r="IR14" s="27"/>
      <c r="IS14" s="27"/>
      <c r="IT14" s="27"/>
      <c r="IU14" s="27"/>
      <c r="IV14" s="27"/>
      <c r="IW14" s="27"/>
      <c r="IX14" s="27"/>
      <c r="IY14" s="27"/>
      <c r="IZ14" s="27"/>
      <c r="JA14" s="27"/>
      <c r="JB14" s="27"/>
      <c r="JC14" s="27"/>
      <c r="JD14" s="27"/>
      <c r="JE14" s="27"/>
      <c r="JF14" s="27"/>
      <c r="JG14" s="27"/>
      <c r="JH14" s="27"/>
      <c r="JI14" s="27"/>
      <c r="JJ14" s="27"/>
      <c r="JK14" s="27"/>
      <c r="JL14" s="27"/>
      <c r="JM14" s="27"/>
      <c r="JN14" s="27"/>
      <c r="JO14" s="27"/>
      <c r="JP14" s="27"/>
      <c r="JQ14" s="27"/>
      <c r="JR14" s="27"/>
      <c r="JS14" s="27"/>
      <c r="JT14" s="27"/>
      <c r="JU14" s="27"/>
      <c r="JV14" s="27"/>
      <c r="JW14" s="27"/>
      <c r="JX14" s="27"/>
      <c r="JY14" s="27"/>
      <c r="JZ14" s="27"/>
      <c r="KA14" s="27"/>
      <c r="KB14" s="27"/>
      <c r="KC14" s="27"/>
      <c r="KD14" s="27"/>
      <c r="KE14" s="27"/>
      <c r="KF14" s="27"/>
      <c r="KG14" s="27"/>
      <c r="KH14" s="27"/>
      <c r="KI14" s="27"/>
      <c r="KJ14" s="27"/>
      <c r="KK14" s="27"/>
      <c r="KL14" s="27"/>
      <c r="KM14" s="27"/>
      <c r="KN14" s="27"/>
      <c r="KO14" s="27"/>
      <c r="KP14" s="27"/>
      <c r="KQ14" s="27"/>
      <c r="KR14" s="27"/>
      <c r="KS14" s="27"/>
      <c r="KT14" s="27"/>
      <c r="KU14" s="27"/>
      <c r="KV14" s="20"/>
      <c r="KW14" s="20"/>
      <c r="KX14" s="21"/>
    </row>
    <row r="15" spans="1:310" ht="12.95">
      <c r="B15" s="15"/>
      <c r="D15" s="31"/>
      <c r="E15" s="33"/>
      <c r="F15" s="34"/>
      <c r="G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32"/>
      <c r="CQ15" s="32"/>
      <c r="CR15" s="32"/>
      <c r="CS15" s="32"/>
      <c r="CT15" s="32"/>
      <c r="CU15" s="32"/>
      <c r="CV15" s="32"/>
      <c r="CW15" s="32"/>
      <c r="CX15" s="32"/>
      <c r="CY15" s="32"/>
      <c r="CZ15" s="32"/>
      <c r="DA15" s="32"/>
      <c r="DB15" s="32"/>
      <c r="DC15" s="32"/>
      <c r="DD15" s="32"/>
      <c r="DE15" s="32"/>
      <c r="DF15" s="32"/>
      <c r="DG15" s="32"/>
      <c r="DH15" s="32"/>
      <c r="DI15" s="32"/>
      <c r="DJ15" s="32"/>
      <c r="DK15" s="32"/>
      <c r="DL15" s="32"/>
      <c r="DM15" s="32"/>
      <c r="DN15" s="32"/>
      <c r="DO15" s="32"/>
      <c r="DP15" s="32"/>
      <c r="DQ15" s="32"/>
      <c r="DR15" s="32"/>
      <c r="DS15" s="32"/>
      <c r="DT15" s="32"/>
      <c r="DU15" s="32"/>
      <c r="DV15" s="32"/>
      <c r="DW15" s="32"/>
      <c r="DX15" s="32"/>
      <c r="DY15" s="32"/>
      <c r="DZ15" s="32"/>
      <c r="EA15" s="32"/>
      <c r="EB15" s="32"/>
      <c r="EC15" s="32"/>
      <c r="ED15" s="32"/>
      <c r="EE15" s="32"/>
      <c r="EF15" s="32"/>
      <c r="EG15" s="32"/>
      <c r="EH15" s="32"/>
      <c r="EI15" s="32"/>
      <c r="EJ15" s="32"/>
      <c r="EK15" s="32"/>
      <c r="EL15" s="32"/>
      <c r="EM15" s="32"/>
      <c r="EN15" s="32"/>
      <c r="EO15" s="32"/>
      <c r="EP15" s="32"/>
      <c r="EQ15" s="32"/>
      <c r="ER15" s="32"/>
      <c r="ES15" s="32"/>
      <c r="ET15" s="32"/>
      <c r="EU15" s="32"/>
      <c r="EV15" s="32"/>
      <c r="EW15" s="32"/>
      <c r="EX15" s="32"/>
      <c r="EY15" s="32"/>
      <c r="EZ15" s="32"/>
      <c r="FA15" s="32"/>
      <c r="FB15" s="32"/>
      <c r="FC15" s="32"/>
      <c r="FD15" s="32"/>
      <c r="FE15" s="32"/>
      <c r="FF15" s="32"/>
      <c r="FG15" s="32"/>
      <c r="FH15" s="32"/>
      <c r="FI15" s="32"/>
      <c r="FJ15" s="32"/>
      <c r="FK15" s="32"/>
      <c r="FL15" s="32"/>
      <c r="FM15" s="32"/>
      <c r="FN15" s="32"/>
      <c r="FO15" s="32"/>
      <c r="FP15" s="32"/>
      <c r="FQ15" s="32"/>
      <c r="FR15" s="32"/>
      <c r="FS15" s="32"/>
      <c r="FT15" s="32"/>
      <c r="FU15" s="32"/>
      <c r="FV15" s="32"/>
      <c r="FW15" s="32"/>
      <c r="FX15" s="32"/>
      <c r="FY15" s="32"/>
      <c r="FZ15" s="32"/>
      <c r="GA15" s="32"/>
      <c r="GB15" s="32"/>
      <c r="GC15" s="32"/>
      <c r="GD15" s="32"/>
      <c r="GE15" s="32"/>
      <c r="GF15" s="32"/>
      <c r="GG15" s="32"/>
      <c r="GH15" s="32"/>
      <c r="GI15" s="32"/>
      <c r="GJ15" s="32"/>
      <c r="GK15" s="32"/>
      <c r="GL15" s="32"/>
      <c r="GM15" s="32"/>
      <c r="GN15" s="32"/>
      <c r="GO15" s="32"/>
      <c r="GP15" s="32"/>
      <c r="GQ15" s="32"/>
      <c r="GR15" s="32"/>
      <c r="GS15" s="32"/>
      <c r="GT15" s="32"/>
      <c r="GU15" s="32"/>
      <c r="GV15" s="32"/>
      <c r="GW15" s="32"/>
      <c r="GX15" s="32"/>
      <c r="GY15" s="32"/>
      <c r="GZ15" s="32"/>
      <c r="HA15" s="32"/>
      <c r="HB15" s="32"/>
      <c r="HC15" s="32"/>
      <c r="HD15" s="32"/>
      <c r="HE15" s="32"/>
      <c r="HF15" s="32"/>
      <c r="HG15" s="32"/>
      <c r="HH15" s="32"/>
      <c r="HI15" s="32"/>
      <c r="HJ15" s="32"/>
      <c r="HK15" s="32"/>
      <c r="HL15" s="32"/>
      <c r="HM15" s="32"/>
      <c r="HN15" s="32"/>
      <c r="HO15" s="32"/>
      <c r="HP15" s="32"/>
      <c r="HQ15" s="32"/>
      <c r="HR15" s="32"/>
      <c r="HS15" s="32"/>
      <c r="HT15" s="32"/>
      <c r="HU15" s="32"/>
      <c r="HV15" s="32"/>
      <c r="HW15" s="32"/>
      <c r="HX15" s="32"/>
      <c r="HY15" s="32"/>
      <c r="HZ15" s="32"/>
      <c r="IA15" s="32"/>
      <c r="IB15" s="32"/>
      <c r="IC15" s="32"/>
      <c r="ID15" s="32"/>
      <c r="IE15" s="32"/>
      <c r="IF15" s="32"/>
      <c r="IG15" s="32"/>
      <c r="IH15" s="32"/>
      <c r="II15" s="32"/>
      <c r="IJ15" s="32"/>
      <c r="IK15" s="32"/>
      <c r="IL15" s="32"/>
      <c r="IM15" s="32"/>
      <c r="IN15" s="32"/>
      <c r="IO15" s="32"/>
      <c r="IP15" s="32"/>
      <c r="IQ15" s="32"/>
      <c r="IR15" s="32"/>
      <c r="IS15" s="32"/>
      <c r="IT15" s="32"/>
      <c r="IU15" s="32"/>
      <c r="IV15" s="32"/>
      <c r="IW15" s="32"/>
      <c r="IX15" s="32"/>
      <c r="IY15" s="32"/>
      <c r="IZ15" s="32"/>
      <c r="JA15" s="32"/>
      <c r="JB15" s="32"/>
      <c r="JC15" s="32"/>
      <c r="JD15" s="32"/>
      <c r="JE15" s="32"/>
      <c r="JF15" s="32"/>
      <c r="JG15" s="32"/>
      <c r="JH15" s="32"/>
      <c r="JI15" s="32"/>
      <c r="JJ15" s="32"/>
      <c r="JK15" s="32"/>
      <c r="JL15" s="32"/>
      <c r="JM15" s="32"/>
      <c r="JN15" s="32"/>
      <c r="JO15" s="32"/>
      <c r="JP15" s="32"/>
      <c r="JQ15" s="32"/>
      <c r="JR15" s="32"/>
      <c r="JS15" s="32"/>
      <c r="JT15" s="32"/>
      <c r="JU15" s="32"/>
      <c r="JV15" s="32"/>
      <c r="JW15" s="32"/>
      <c r="JX15" s="32"/>
      <c r="JY15" s="32"/>
      <c r="JZ15" s="32"/>
      <c r="KA15" s="32"/>
      <c r="KB15" s="32"/>
      <c r="KC15" s="32"/>
      <c r="KD15" s="32"/>
      <c r="KE15" s="32"/>
      <c r="KF15" s="32"/>
      <c r="KG15" s="32"/>
      <c r="KH15" s="32"/>
      <c r="KI15" s="32"/>
      <c r="KJ15" s="32"/>
      <c r="KK15" s="32"/>
      <c r="KL15" s="32"/>
      <c r="KM15" s="32"/>
      <c r="KN15" s="32"/>
      <c r="KO15" s="32"/>
      <c r="KP15" s="32"/>
      <c r="KQ15" s="32"/>
      <c r="KR15" s="32"/>
      <c r="KS15" s="32"/>
      <c r="KT15" s="32"/>
      <c r="KU15" s="32"/>
      <c r="KV15" s="30"/>
      <c r="KW15" s="30"/>
      <c r="KX15" s="21"/>
    </row>
    <row r="16" spans="1:310" ht="13.5" thickBot="1">
      <c r="B16" s="15"/>
      <c r="D16" s="35" t="s">
        <v>6</v>
      </c>
      <c r="E16" s="36" t="s">
        <v>7</v>
      </c>
      <c r="F16" s="36"/>
      <c r="G16" s="38">
        <f>SUM(G18,G20,G36,G38,G40,G42)</f>
        <v>0</v>
      </c>
      <c r="H16" s="38">
        <f>SUM(H18,H20,H36,H38,H40,H42)</f>
        <v>12285.905942734371</v>
      </c>
      <c r="I16" s="38">
        <f t="shared" ref="I16:BT16" si="0">SUM(I18,I20,I36,I38,I40,I42)</f>
        <v>2622.1343601471899</v>
      </c>
      <c r="J16" s="38">
        <f t="shared" si="0"/>
        <v>2622.1343601471899</v>
      </c>
      <c r="K16" s="38">
        <f t="shared" si="0"/>
        <v>0</v>
      </c>
      <c r="L16" s="38">
        <f t="shared" si="0"/>
        <v>16003.535702567566</v>
      </c>
      <c r="M16" s="38">
        <f t="shared" si="0"/>
        <v>9667.0615634615242</v>
      </c>
      <c r="N16" s="38">
        <f t="shared" si="0"/>
        <v>11678.48785196167</v>
      </c>
      <c r="O16" s="38">
        <f t="shared" si="0"/>
        <v>11617.073257603473</v>
      </c>
      <c r="P16" s="38">
        <f t="shared" si="0"/>
        <v>11809.241811775348</v>
      </c>
      <c r="Q16" s="38">
        <f t="shared" si="0"/>
        <v>9721.837127251003</v>
      </c>
      <c r="R16" s="38">
        <f t="shared" si="0"/>
        <v>19913.399528415914</v>
      </c>
      <c r="S16" s="38">
        <f t="shared" si="0"/>
        <v>16022.555715497216</v>
      </c>
      <c r="T16" s="38">
        <f t="shared" si="0"/>
        <v>7945.2664933438255</v>
      </c>
      <c r="U16" s="38">
        <f t="shared" si="0"/>
        <v>7724.0501659615757</v>
      </c>
      <c r="V16" s="38">
        <f t="shared" si="0"/>
        <v>11297.569611764764</v>
      </c>
      <c r="W16" s="38">
        <f t="shared" si="0"/>
        <v>9214.6984759193729</v>
      </c>
      <c r="X16" s="38">
        <f t="shared" si="0"/>
        <v>13284.436819710409</v>
      </c>
      <c r="Y16" s="38">
        <f t="shared" si="0"/>
        <v>9011.0544409448794</v>
      </c>
      <c r="Z16" s="38">
        <f t="shared" si="0"/>
        <v>26767.18041457218</v>
      </c>
      <c r="AA16" s="38">
        <f t="shared" si="0"/>
        <v>19358.11985960411</v>
      </c>
      <c r="AB16" s="38">
        <f t="shared" si="0"/>
        <v>12637.263606479619</v>
      </c>
      <c r="AC16" s="38">
        <f t="shared" si="0"/>
        <v>12202.946062610006</v>
      </c>
      <c r="AD16" s="38">
        <f t="shared" si="0"/>
        <v>14770.733838724978</v>
      </c>
      <c r="AE16" s="38">
        <f t="shared" si="0"/>
        <v>14531.357806508184</v>
      </c>
      <c r="AF16" s="38">
        <f t="shared" si="0"/>
        <v>17504.467812004663</v>
      </c>
      <c r="AG16" s="38">
        <f t="shared" si="0"/>
        <v>13199.290837894463</v>
      </c>
      <c r="AH16" s="38">
        <f t="shared" si="0"/>
        <v>14048.608567058551</v>
      </c>
      <c r="AI16" s="38">
        <f t="shared" si="0"/>
        <v>12461.279500481403</v>
      </c>
      <c r="AJ16" s="38">
        <f t="shared" si="0"/>
        <v>6066.6073217347739</v>
      </c>
      <c r="AK16" s="38">
        <f t="shared" si="0"/>
        <v>6218.0656172456847</v>
      </c>
      <c r="AL16" s="38">
        <f t="shared" si="0"/>
        <v>6583.0319795873056</v>
      </c>
      <c r="AM16" s="38">
        <f t="shared" si="0"/>
        <v>5770.1171326691665</v>
      </c>
      <c r="AN16" s="38">
        <f t="shared" si="0"/>
        <v>5068.7473027873293</v>
      </c>
      <c r="AO16" s="38">
        <f t="shared" si="0"/>
        <v>5933.6663191927146</v>
      </c>
      <c r="AP16" s="38">
        <f t="shared" si="0"/>
        <v>3033.2035557553513</v>
      </c>
      <c r="AQ16" s="38">
        <f t="shared" si="0"/>
        <v>4425.4427987298632</v>
      </c>
      <c r="AR16" s="38">
        <f t="shared" si="0"/>
        <v>2959.0562933264782</v>
      </c>
      <c r="AS16" s="38">
        <f t="shared" si="0"/>
        <v>1179.9994584178162</v>
      </c>
      <c r="AT16" s="38">
        <f t="shared" si="0"/>
        <v>1109.6680184178163</v>
      </c>
      <c r="AU16" s="38">
        <f t="shared" si="0"/>
        <v>1109.6680184178163</v>
      </c>
      <c r="AV16" s="38">
        <f t="shared" si="0"/>
        <v>1109.6680184178163</v>
      </c>
      <c r="AW16" s="38">
        <f t="shared" si="0"/>
        <v>1831.1174778909769</v>
      </c>
      <c r="AX16" s="38">
        <f t="shared" si="0"/>
        <v>1313.3623349297427</v>
      </c>
      <c r="AY16" s="38">
        <f t="shared" si="0"/>
        <v>70.331440000000029</v>
      </c>
      <c r="AZ16" s="38">
        <f t="shared" si="0"/>
        <v>0</v>
      </c>
      <c r="BA16" s="38">
        <f t="shared" si="0"/>
        <v>0</v>
      </c>
      <c r="BB16" s="38">
        <f t="shared" si="0"/>
        <v>0</v>
      </c>
      <c r="BC16" s="38">
        <f t="shared" si="0"/>
        <v>0</v>
      </c>
      <c r="BD16" s="38">
        <f t="shared" si="0"/>
        <v>0</v>
      </c>
      <c r="BE16" s="38">
        <f t="shared" si="0"/>
        <v>0</v>
      </c>
      <c r="BF16" s="38">
        <f t="shared" si="0"/>
        <v>0</v>
      </c>
      <c r="BG16" s="38">
        <f t="shared" si="0"/>
        <v>0</v>
      </c>
      <c r="BH16" s="38">
        <f t="shared" si="0"/>
        <v>0</v>
      </c>
      <c r="BI16" s="38">
        <f t="shared" si="0"/>
        <v>0</v>
      </c>
      <c r="BJ16" s="38">
        <f t="shared" si="0"/>
        <v>0</v>
      </c>
      <c r="BK16" s="38">
        <f t="shared" si="0"/>
        <v>0</v>
      </c>
      <c r="BL16" s="38">
        <f t="shared" si="0"/>
        <v>0</v>
      </c>
      <c r="BM16" s="38">
        <f t="shared" si="0"/>
        <v>0</v>
      </c>
      <c r="BN16" s="38">
        <f t="shared" si="0"/>
        <v>0</v>
      </c>
      <c r="BO16" s="38">
        <f t="shared" si="0"/>
        <v>0</v>
      </c>
      <c r="BP16" s="38">
        <f t="shared" si="0"/>
        <v>0</v>
      </c>
      <c r="BQ16" s="38">
        <f t="shared" si="0"/>
        <v>0</v>
      </c>
      <c r="BR16" s="38">
        <f t="shared" si="0"/>
        <v>0</v>
      </c>
      <c r="BS16" s="38">
        <f t="shared" si="0"/>
        <v>0</v>
      </c>
      <c r="BT16" s="38">
        <f t="shared" si="0"/>
        <v>0</v>
      </c>
      <c r="BU16" s="38">
        <f t="shared" ref="BU16:EF16" si="1">SUM(BU18,BU20,BU36,BU38,BU40,BU42)</f>
        <v>0</v>
      </c>
      <c r="BV16" s="38">
        <f t="shared" si="1"/>
        <v>0</v>
      </c>
      <c r="BW16" s="38">
        <f t="shared" si="1"/>
        <v>0</v>
      </c>
      <c r="BX16" s="38">
        <f t="shared" si="1"/>
        <v>0</v>
      </c>
      <c r="BY16" s="38">
        <f t="shared" si="1"/>
        <v>0</v>
      </c>
      <c r="BZ16" s="38">
        <f t="shared" si="1"/>
        <v>0</v>
      </c>
      <c r="CA16" s="38">
        <f t="shared" si="1"/>
        <v>0</v>
      </c>
      <c r="CB16" s="38">
        <f t="shared" si="1"/>
        <v>0</v>
      </c>
      <c r="CC16" s="38">
        <f t="shared" si="1"/>
        <v>0</v>
      </c>
      <c r="CD16" s="38">
        <f t="shared" si="1"/>
        <v>0</v>
      </c>
      <c r="CE16" s="38">
        <f t="shared" si="1"/>
        <v>0</v>
      </c>
      <c r="CF16" s="38">
        <f t="shared" si="1"/>
        <v>0</v>
      </c>
      <c r="CG16" s="38">
        <f t="shared" si="1"/>
        <v>0</v>
      </c>
      <c r="CH16" s="38">
        <f t="shared" si="1"/>
        <v>0</v>
      </c>
      <c r="CI16" s="38">
        <f t="shared" si="1"/>
        <v>0</v>
      </c>
      <c r="CJ16" s="38">
        <f t="shared" si="1"/>
        <v>0</v>
      </c>
      <c r="CK16" s="38">
        <f t="shared" si="1"/>
        <v>0</v>
      </c>
      <c r="CL16" s="38">
        <f t="shared" si="1"/>
        <v>0</v>
      </c>
      <c r="CM16" s="38">
        <f t="shared" si="1"/>
        <v>0</v>
      </c>
      <c r="CN16" s="38">
        <f t="shared" si="1"/>
        <v>0</v>
      </c>
      <c r="CO16" s="38">
        <f t="shared" si="1"/>
        <v>0</v>
      </c>
      <c r="CP16" s="38">
        <f t="shared" si="1"/>
        <v>0</v>
      </c>
      <c r="CQ16" s="38">
        <f t="shared" si="1"/>
        <v>0</v>
      </c>
      <c r="CR16" s="38">
        <f t="shared" si="1"/>
        <v>0</v>
      </c>
      <c r="CS16" s="38">
        <f t="shared" si="1"/>
        <v>0</v>
      </c>
      <c r="CT16" s="38">
        <f t="shared" si="1"/>
        <v>0</v>
      </c>
      <c r="CU16" s="38">
        <f t="shared" si="1"/>
        <v>0</v>
      </c>
      <c r="CV16" s="38">
        <f t="shared" si="1"/>
        <v>0</v>
      </c>
      <c r="CW16" s="38">
        <f t="shared" si="1"/>
        <v>0</v>
      </c>
      <c r="CX16" s="38">
        <f t="shared" si="1"/>
        <v>0</v>
      </c>
      <c r="CY16" s="38">
        <f t="shared" si="1"/>
        <v>0</v>
      </c>
      <c r="CZ16" s="38">
        <f t="shared" si="1"/>
        <v>0</v>
      </c>
      <c r="DA16" s="38">
        <f t="shared" si="1"/>
        <v>0</v>
      </c>
      <c r="DB16" s="38">
        <f t="shared" si="1"/>
        <v>0</v>
      </c>
      <c r="DC16" s="38">
        <f t="shared" si="1"/>
        <v>0</v>
      </c>
      <c r="DD16" s="38">
        <f t="shared" si="1"/>
        <v>0</v>
      </c>
      <c r="DE16" s="38">
        <f t="shared" si="1"/>
        <v>0</v>
      </c>
      <c r="DF16" s="38">
        <f t="shared" si="1"/>
        <v>0</v>
      </c>
      <c r="DG16" s="38">
        <f t="shared" si="1"/>
        <v>0</v>
      </c>
      <c r="DH16" s="38">
        <f t="shared" si="1"/>
        <v>0</v>
      </c>
      <c r="DI16" s="38">
        <f t="shared" si="1"/>
        <v>0</v>
      </c>
      <c r="DJ16" s="38">
        <f t="shared" si="1"/>
        <v>0</v>
      </c>
      <c r="DK16" s="38">
        <f t="shared" si="1"/>
        <v>0</v>
      </c>
      <c r="DL16" s="38">
        <f t="shared" si="1"/>
        <v>0</v>
      </c>
      <c r="DM16" s="38">
        <f t="shared" si="1"/>
        <v>0</v>
      </c>
      <c r="DN16" s="38">
        <f t="shared" si="1"/>
        <v>0</v>
      </c>
      <c r="DO16" s="38">
        <f t="shared" si="1"/>
        <v>0</v>
      </c>
      <c r="DP16" s="38">
        <f t="shared" si="1"/>
        <v>0</v>
      </c>
      <c r="DQ16" s="38">
        <f t="shared" si="1"/>
        <v>0</v>
      </c>
      <c r="DR16" s="38">
        <f t="shared" si="1"/>
        <v>0</v>
      </c>
      <c r="DS16" s="38">
        <f t="shared" si="1"/>
        <v>0</v>
      </c>
      <c r="DT16" s="38">
        <f t="shared" si="1"/>
        <v>0</v>
      </c>
      <c r="DU16" s="38">
        <f t="shared" si="1"/>
        <v>0</v>
      </c>
      <c r="DV16" s="38">
        <f t="shared" si="1"/>
        <v>0</v>
      </c>
      <c r="DW16" s="38">
        <f t="shared" si="1"/>
        <v>0</v>
      </c>
      <c r="DX16" s="38">
        <f t="shared" si="1"/>
        <v>0</v>
      </c>
      <c r="DY16" s="38">
        <f t="shared" si="1"/>
        <v>0</v>
      </c>
      <c r="DZ16" s="38">
        <f t="shared" si="1"/>
        <v>0</v>
      </c>
      <c r="EA16" s="38">
        <f t="shared" si="1"/>
        <v>0</v>
      </c>
      <c r="EB16" s="38">
        <f t="shared" si="1"/>
        <v>0</v>
      </c>
      <c r="EC16" s="38">
        <f t="shared" si="1"/>
        <v>245.51389283054473</v>
      </c>
      <c r="ED16" s="38">
        <f t="shared" si="1"/>
        <v>263.84535963901334</v>
      </c>
      <c r="EE16" s="38">
        <f t="shared" si="1"/>
        <v>263.84535963901334</v>
      </c>
      <c r="EF16" s="38">
        <f t="shared" si="1"/>
        <v>272.15831377005236</v>
      </c>
      <c r="EG16" s="38">
        <f t="shared" ref="EG16:GR16" si="2">SUM(EG18,EG20,EG36,EG38,EG40,EG42)</f>
        <v>814.78142880632095</v>
      </c>
      <c r="EH16" s="38">
        <f t="shared" si="2"/>
        <v>1056.4736464378379</v>
      </c>
      <c r="EI16" s="38">
        <f t="shared" si="2"/>
        <v>9411.7509195671846</v>
      </c>
      <c r="EJ16" s="38">
        <f t="shared" si="2"/>
        <v>166.08048379041571</v>
      </c>
      <c r="EK16" s="38">
        <f t="shared" si="2"/>
        <v>272.41594723829775</v>
      </c>
      <c r="EL16" s="38">
        <f t="shared" si="2"/>
        <v>1624.8904592039617</v>
      </c>
      <c r="EM16" s="38">
        <f t="shared" si="2"/>
        <v>147.74901698194705</v>
      </c>
      <c r="EN16" s="38">
        <f t="shared" si="2"/>
        <v>232.63963751705285</v>
      </c>
      <c r="EO16" s="38">
        <f t="shared" si="2"/>
        <v>1546.7148691588043</v>
      </c>
      <c r="EP16" s="38">
        <f t="shared" si="2"/>
        <v>829.74952526294896</v>
      </c>
      <c r="EQ16" s="38">
        <f t="shared" si="2"/>
        <v>8115.1930473998182</v>
      </c>
      <c r="ER16" s="38">
        <f t="shared" si="2"/>
        <v>329.95471801696556</v>
      </c>
      <c r="ES16" s="38">
        <f t="shared" si="2"/>
        <v>329.95471801696556</v>
      </c>
      <c r="ET16" s="38">
        <f t="shared" si="2"/>
        <v>489.14950797392669</v>
      </c>
      <c r="EU16" s="38">
        <f t="shared" si="2"/>
        <v>2468.5294699771043</v>
      </c>
      <c r="EV16" s="38">
        <f t="shared" si="2"/>
        <v>1080.1809057655948</v>
      </c>
      <c r="EW16" s="38">
        <f t="shared" si="2"/>
        <v>5491.819037970411</v>
      </c>
      <c r="EX16" s="38">
        <f t="shared" si="2"/>
        <v>679.93324231475867</v>
      </c>
      <c r="EY16" s="38">
        <f t="shared" si="2"/>
        <v>5333.9502840653513</v>
      </c>
      <c r="EZ16" s="38">
        <f t="shared" si="2"/>
        <v>224.02704383502589</v>
      </c>
      <c r="FA16" s="38">
        <f t="shared" si="2"/>
        <v>883.3428825599193</v>
      </c>
      <c r="FB16" s="38">
        <f t="shared" si="2"/>
        <v>1107.6081254128087</v>
      </c>
      <c r="FC16" s="38">
        <f t="shared" si="2"/>
        <v>1726.1124316654623</v>
      </c>
      <c r="FD16" s="38">
        <f t="shared" si="2"/>
        <v>897.28714919427705</v>
      </c>
      <c r="FE16" s="38">
        <f t="shared" si="2"/>
        <v>2595.3769180009012</v>
      </c>
      <c r="FF16" s="38">
        <f t="shared" si="2"/>
        <v>246.27015804866198</v>
      </c>
      <c r="FG16" s="38">
        <f t="shared" si="2"/>
        <v>1108.0683741798557</v>
      </c>
      <c r="FH16" s="38">
        <f t="shared" si="2"/>
        <v>1859.0395094223295</v>
      </c>
      <c r="FI16" s="38">
        <f t="shared" si="2"/>
        <v>44.816954513667561</v>
      </c>
      <c r="FJ16" s="38">
        <f t="shared" si="2"/>
        <v>44.816954513667561</v>
      </c>
      <c r="FK16" s="38">
        <f t="shared" si="2"/>
        <v>44.816954513667561</v>
      </c>
      <c r="FL16" s="38">
        <f t="shared" si="2"/>
        <v>44.816954513667561</v>
      </c>
      <c r="FM16" s="38">
        <f t="shared" si="2"/>
        <v>347.36105904946021</v>
      </c>
      <c r="FN16" s="38">
        <f t="shared" si="2"/>
        <v>1313.3623349297427</v>
      </c>
      <c r="FO16" s="38">
        <f t="shared" si="2"/>
        <v>0</v>
      </c>
      <c r="FP16" s="38">
        <f t="shared" si="2"/>
        <v>0</v>
      </c>
      <c r="FQ16" s="38">
        <f t="shared" si="2"/>
        <v>0</v>
      </c>
      <c r="FR16" s="38">
        <f t="shared" si="2"/>
        <v>0</v>
      </c>
      <c r="FS16" s="38">
        <f t="shared" si="2"/>
        <v>0</v>
      </c>
      <c r="FT16" s="38">
        <f t="shared" si="2"/>
        <v>0</v>
      </c>
      <c r="FU16" s="38">
        <f t="shared" si="2"/>
        <v>0</v>
      </c>
      <c r="FV16" s="38">
        <f t="shared" si="2"/>
        <v>0</v>
      </c>
      <c r="FW16" s="38">
        <f t="shared" si="2"/>
        <v>0</v>
      </c>
      <c r="FX16" s="38">
        <f t="shared" si="2"/>
        <v>0</v>
      </c>
      <c r="FY16" s="38">
        <f t="shared" si="2"/>
        <v>0</v>
      </c>
      <c r="FZ16" s="38">
        <f t="shared" si="2"/>
        <v>0</v>
      </c>
      <c r="GA16" s="38">
        <f t="shared" si="2"/>
        <v>0</v>
      </c>
      <c r="GB16" s="38">
        <f t="shared" si="2"/>
        <v>0</v>
      </c>
      <c r="GC16" s="38">
        <f t="shared" si="2"/>
        <v>0</v>
      </c>
      <c r="GD16" s="38">
        <f t="shared" si="2"/>
        <v>0</v>
      </c>
      <c r="GE16" s="38">
        <f t="shared" si="2"/>
        <v>0</v>
      </c>
      <c r="GF16" s="38">
        <f t="shared" si="2"/>
        <v>0</v>
      </c>
      <c r="GG16" s="38">
        <f t="shared" si="2"/>
        <v>0</v>
      </c>
      <c r="GH16" s="38">
        <f t="shared" si="2"/>
        <v>0</v>
      </c>
      <c r="GI16" s="38">
        <f t="shared" si="2"/>
        <v>0</v>
      </c>
      <c r="GJ16" s="38">
        <f t="shared" si="2"/>
        <v>0</v>
      </c>
      <c r="GK16" s="38">
        <f t="shared" si="2"/>
        <v>961.29855326401525</v>
      </c>
      <c r="GL16" s="38">
        <f t="shared" si="2"/>
        <v>1010.3633559474921</v>
      </c>
      <c r="GM16" s="38">
        <f t="shared" si="2"/>
        <v>1010.3633559474921</v>
      </c>
      <c r="GN16" s="38">
        <f t="shared" si="2"/>
        <v>1092.759809430167</v>
      </c>
      <c r="GO16" s="38">
        <f t="shared" si="2"/>
        <v>992.6983329238833</v>
      </c>
      <c r="GP16" s="38">
        <f t="shared" si="2"/>
        <v>6412.3268186662699</v>
      </c>
      <c r="GQ16" s="38">
        <f t="shared" si="2"/>
        <v>659.52922537996994</v>
      </c>
      <c r="GR16" s="38">
        <f t="shared" si="2"/>
        <v>659.52922537996994</v>
      </c>
      <c r="GS16" s="38">
        <f t="shared" ref="GS16:JD16" si="3">SUM(GS18,GS20,GS36,GS38,GS40,GS42)</f>
        <v>1176.5015639330986</v>
      </c>
      <c r="GT16" s="38">
        <f t="shared" si="3"/>
        <v>610.46442269649299</v>
      </c>
      <c r="GU16" s="38">
        <f t="shared" si="3"/>
        <v>610.46442269649299</v>
      </c>
      <c r="GV16" s="38">
        <f t="shared" si="3"/>
        <v>1004.2910835550705</v>
      </c>
      <c r="GW16" s="38">
        <f t="shared" si="3"/>
        <v>777.8021430819806</v>
      </c>
      <c r="GX16" s="38">
        <f t="shared" si="3"/>
        <v>6382.9521484119887</v>
      </c>
      <c r="GY16" s="38">
        <f t="shared" si="3"/>
        <v>1418.826001334736</v>
      </c>
      <c r="GZ16" s="38">
        <f t="shared" si="3"/>
        <v>1418.826001334736</v>
      </c>
      <c r="HA16" s="38">
        <f t="shared" si="3"/>
        <v>1418.826001334736</v>
      </c>
      <c r="HB16" s="38">
        <f t="shared" si="3"/>
        <v>2288.3056275081235</v>
      </c>
      <c r="HC16" s="38">
        <f t="shared" si="3"/>
        <v>1165.685449084827</v>
      </c>
      <c r="HD16" s="38">
        <f t="shared" si="3"/>
        <v>5217.5452651386959</v>
      </c>
      <c r="HE16" s="38">
        <f t="shared" si="3"/>
        <v>849.46565198719861</v>
      </c>
      <c r="HF16" s="38">
        <f t="shared" si="3"/>
        <v>4125.5816209930026</v>
      </c>
      <c r="HG16" s="38">
        <f t="shared" si="3"/>
        <v>592.65907507912425</v>
      </c>
      <c r="HH16" s="38">
        <f t="shared" si="3"/>
        <v>950.96524632481578</v>
      </c>
      <c r="HI16" s="38">
        <f t="shared" si="3"/>
        <v>1048.5867646094032</v>
      </c>
      <c r="HJ16" s="38">
        <f t="shared" si="3"/>
        <v>1655.8918757368278</v>
      </c>
      <c r="HK16" s="38">
        <f t="shared" si="3"/>
        <v>727.93978948925223</v>
      </c>
      <c r="HL16" s="38">
        <f t="shared" si="3"/>
        <v>2219.0830692928489</v>
      </c>
      <c r="HM16" s="38">
        <f t="shared" si="3"/>
        <v>325.37812971419646</v>
      </c>
      <c r="HN16" s="38">
        <f t="shared" si="3"/>
        <v>1135.6580486614057</v>
      </c>
      <c r="HO16" s="38">
        <f t="shared" si="3"/>
        <v>1427.9825498413688</v>
      </c>
      <c r="HP16" s="38">
        <f t="shared" si="3"/>
        <v>271.3708992142964</v>
      </c>
      <c r="HQ16" s="38">
        <f t="shared" si="3"/>
        <v>264.31647527952589</v>
      </c>
      <c r="HR16" s="38">
        <f t="shared" si="3"/>
        <v>264.31647527952589</v>
      </c>
      <c r="HS16" s="38">
        <f t="shared" si="3"/>
        <v>264.31647527952589</v>
      </c>
      <c r="HT16" s="38">
        <f t="shared" si="3"/>
        <v>259.29643198922383</v>
      </c>
      <c r="HU16" s="38">
        <f t="shared" si="3"/>
        <v>1505.2523113636537</v>
      </c>
      <c r="HV16" s="38">
        <f t="shared" si="3"/>
        <v>17.062163764061737</v>
      </c>
      <c r="HW16" s="38">
        <f t="shared" si="3"/>
        <v>116.23319710332336</v>
      </c>
      <c r="HX16" s="38">
        <f t="shared" si="3"/>
        <v>116.23319710332336</v>
      </c>
      <c r="HY16" s="38">
        <f t="shared" si="3"/>
        <v>116.23319710332336</v>
      </c>
      <c r="HZ16" s="38">
        <f t="shared" si="3"/>
        <v>84.886958412048259</v>
      </c>
      <c r="IA16" s="38">
        <f t="shared" si="3"/>
        <v>93.791862645923544</v>
      </c>
      <c r="IB16" s="38">
        <f t="shared" si="3"/>
        <v>49.107108555194444</v>
      </c>
      <c r="IC16" s="38">
        <f t="shared" si="3"/>
        <v>69.248157328772706</v>
      </c>
      <c r="ID16" s="38">
        <f t="shared" si="3"/>
        <v>38.586960687497779</v>
      </c>
      <c r="IE16" s="38">
        <f t="shared" si="3"/>
        <v>46.606145937163774</v>
      </c>
      <c r="IF16" s="38">
        <f t="shared" si="3"/>
        <v>53.293959669517413</v>
      </c>
      <c r="IG16" s="38">
        <f t="shared" si="3"/>
        <v>48.373089387302976</v>
      </c>
      <c r="IH16" s="38">
        <f t="shared" si="3"/>
        <v>35.786892039256401</v>
      </c>
      <c r="II16" s="38">
        <f t="shared" si="3"/>
        <v>31.166754641426607</v>
      </c>
      <c r="IJ16" s="38">
        <f t="shared" si="3"/>
        <v>18.589498681375684</v>
      </c>
      <c r="IK16" s="38">
        <f t="shared" si="3"/>
        <v>18.589498681375684</v>
      </c>
      <c r="IL16" s="38">
        <f t="shared" si="3"/>
        <v>17.81855410130467</v>
      </c>
      <c r="IM16" s="38">
        <f t="shared" si="3"/>
        <v>7.2482406695949937</v>
      </c>
      <c r="IN16" s="38">
        <f t="shared" si="3"/>
        <v>17.306093844840056</v>
      </c>
      <c r="IO16" s="38">
        <f t="shared" si="3"/>
        <v>17.306093844840056</v>
      </c>
      <c r="IP16" s="38">
        <f t="shared" si="3"/>
        <v>17.306093844840056</v>
      </c>
      <c r="IQ16" s="38">
        <f t="shared" si="3"/>
        <v>17.306093844840056</v>
      </c>
      <c r="IR16" s="38">
        <f t="shared" si="3"/>
        <v>17.306093844840056</v>
      </c>
      <c r="IS16" s="38">
        <f t="shared" si="3"/>
        <v>245.51389283054473</v>
      </c>
      <c r="IT16" s="38">
        <f t="shared" si="3"/>
        <v>263.84535963901334</v>
      </c>
      <c r="IU16" s="38">
        <f t="shared" si="3"/>
        <v>263.84535963901334</v>
      </c>
      <c r="IV16" s="38">
        <f t="shared" si="3"/>
        <v>272.15831377005236</v>
      </c>
      <c r="IW16" s="38">
        <f t="shared" si="3"/>
        <v>814.78142880632095</v>
      </c>
      <c r="IX16" s="38">
        <f t="shared" si="3"/>
        <v>1056.4736464378379</v>
      </c>
      <c r="IY16" s="38">
        <f t="shared" si="3"/>
        <v>9411.7509195671846</v>
      </c>
      <c r="IZ16" s="38">
        <f t="shared" si="3"/>
        <v>166.08048379041571</v>
      </c>
      <c r="JA16" s="38">
        <f t="shared" si="3"/>
        <v>272.41594723829775</v>
      </c>
      <c r="JB16" s="38">
        <f t="shared" si="3"/>
        <v>1624.8904592039617</v>
      </c>
      <c r="JC16" s="38">
        <f t="shared" si="3"/>
        <v>147.74901698194705</v>
      </c>
      <c r="JD16" s="38">
        <f t="shared" si="3"/>
        <v>232.63963751705285</v>
      </c>
      <c r="JE16" s="38">
        <f t="shared" ref="JE16:KU16" si="4">SUM(JE18,JE20,JE36,JE38,JE40,JE42)</f>
        <v>7468.5965064707852</v>
      </c>
      <c r="JF16" s="38">
        <f t="shared" si="4"/>
        <v>7037.1866671861662</v>
      </c>
      <c r="JG16" s="38">
        <f t="shared" si="4"/>
        <v>14322.630189323036</v>
      </c>
      <c r="JH16" s="38">
        <f t="shared" si="4"/>
        <v>6329.361819406754</v>
      </c>
      <c r="JI16" s="38">
        <f t="shared" si="4"/>
        <v>6418.3133573791156</v>
      </c>
      <c r="JJ16" s="38">
        <f t="shared" si="4"/>
        <v>1006.0396891253779</v>
      </c>
      <c r="JK16" s="38">
        <f t="shared" si="4"/>
        <v>7009.8121334520947</v>
      </c>
      <c r="JL16" s="38">
        <f t="shared" si="4"/>
        <v>5621.4635692405855</v>
      </c>
      <c r="JM16" s="38">
        <f t="shared" si="4"/>
        <v>9762.556022472414</v>
      </c>
      <c r="JN16" s="38">
        <f t="shared" si="4"/>
        <v>4935.660401178513</v>
      </c>
      <c r="JO16" s="38">
        <f t="shared" si="4"/>
        <v>9589.6774429291054</v>
      </c>
      <c r="JP16" s="38">
        <f t="shared" si="4"/>
        <v>4217.9042312979773</v>
      </c>
      <c r="JQ16" s="38">
        <f t="shared" si="4"/>
        <v>5925.212301564713</v>
      </c>
      <c r="JR16" s="38">
        <f t="shared" si="4"/>
        <v>2274.2362568661601</v>
      </c>
      <c r="JS16" s="38">
        <f t="shared" si="4"/>
        <v>8871.6365052315814</v>
      </c>
      <c r="JT16" s="38">
        <f t="shared" si="4"/>
        <v>8042.8112227603979</v>
      </c>
      <c r="JU16" s="38">
        <f t="shared" si="4"/>
        <v>9740.9009915670213</v>
      </c>
      <c r="JV16" s="38">
        <f t="shared" si="4"/>
        <v>5798.3668912583535</v>
      </c>
      <c r="JW16" s="38">
        <f t="shared" si="4"/>
        <v>7053.406704969173</v>
      </c>
      <c r="JX16" s="38">
        <f t="shared" si="4"/>
        <v>5149.7492882705847</v>
      </c>
      <c r="JY16" s="38">
        <f t="shared" si="4"/>
        <v>4790.0926033173555</v>
      </c>
      <c r="JZ16" s="38">
        <f t="shared" si="4"/>
        <v>2501.6456459449969</v>
      </c>
      <c r="KA16" s="38">
        <f t="shared" si="4"/>
        <v>2856.5443909730693</v>
      </c>
      <c r="KB16" s="38">
        <f t="shared" si="4"/>
        <v>3433.2942384937301</v>
      </c>
      <c r="KC16" s="38">
        <f t="shared" si="4"/>
        <v>3548.9966719748668</v>
      </c>
      <c r="KD16" s="38">
        <f t="shared" si="4"/>
        <v>3970.4913826075954</v>
      </c>
      <c r="KE16" s="38">
        <f t="shared" si="4"/>
        <v>2435.5743507604639</v>
      </c>
      <c r="KF16" s="38">
        <f t="shared" si="4"/>
        <v>1195.741787243383</v>
      </c>
      <c r="KG16" s="38">
        <f t="shared" si="4"/>
        <v>1154.2532741582688</v>
      </c>
      <c r="KH16" s="38">
        <f t="shared" si="4"/>
        <v>1018.3350252864576</v>
      </c>
      <c r="KI16" s="38">
        <f t="shared" si="4"/>
        <v>311.1000945435203</v>
      </c>
      <c r="KJ16" s="38">
        <f t="shared" si="4"/>
        <v>664.24200039724531</v>
      </c>
      <c r="KK16" s="38">
        <f t="shared" si="4"/>
        <v>664.24200039724531</v>
      </c>
      <c r="KL16" s="38">
        <f t="shared" si="4"/>
        <v>664.24200039724531</v>
      </c>
      <c r="KM16" s="38">
        <f t="shared" si="4"/>
        <v>664.24200039724531</v>
      </c>
      <c r="KN16" s="38">
        <f t="shared" si="4"/>
        <v>664.24200039724531</v>
      </c>
      <c r="KO16" s="38">
        <f t="shared" si="4"/>
        <v>39.521332833021653</v>
      </c>
      <c r="KP16" s="38">
        <f t="shared" si="4"/>
        <v>0</v>
      </c>
      <c r="KQ16" s="38">
        <f t="shared" si="4"/>
        <v>0</v>
      </c>
      <c r="KR16" s="38">
        <f t="shared" si="4"/>
        <v>0</v>
      </c>
      <c r="KS16" s="38">
        <f t="shared" si="4"/>
        <v>0</v>
      </c>
      <c r="KT16" s="38">
        <f t="shared" si="4"/>
        <v>0</v>
      </c>
      <c r="KU16" s="38">
        <f t="shared" si="4"/>
        <v>0</v>
      </c>
      <c r="KV16" s="30"/>
      <c r="KW16" s="30"/>
      <c r="KX16" s="21"/>
    </row>
    <row r="17" spans="2:310" ht="13.5" thickTop="1">
      <c r="B17" s="15"/>
      <c r="D17" s="39"/>
      <c r="F17" s="34"/>
      <c r="KV17" s="30"/>
      <c r="KW17" s="30"/>
      <c r="KX17" s="21"/>
    </row>
    <row r="18" spans="2:310" ht="12.95">
      <c r="B18" s="15"/>
      <c r="D18" s="40" t="s">
        <v>8</v>
      </c>
      <c r="E18" s="2" t="s">
        <v>7</v>
      </c>
      <c r="F18" s="41">
        <f>SUM(G18:KU18)</f>
        <v>9663.7715825871801</v>
      </c>
      <c r="G18" s="29">
        <v>0</v>
      </c>
      <c r="H18" s="29">
        <v>9663.7715825871801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0</v>
      </c>
      <c r="AO18" s="29">
        <v>0</v>
      </c>
      <c r="AP18" s="29">
        <v>0</v>
      </c>
      <c r="AQ18" s="29">
        <v>0</v>
      </c>
      <c r="AR18" s="29">
        <v>0</v>
      </c>
      <c r="AS18" s="29">
        <v>0</v>
      </c>
      <c r="AT18" s="29">
        <v>0</v>
      </c>
      <c r="AU18" s="29">
        <v>0</v>
      </c>
      <c r="AV18" s="29">
        <v>0</v>
      </c>
      <c r="AW18" s="29">
        <v>0</v>
      </c>
      <c r="AX18" s="29">
        <v>0</v>
      </c>
      <c r="AY18" s="29">
        <v>0</v>
      </c>
      <c r="AZ18" s="29">
        <v>0</v>
      </c>
      <c r="BA18" s="29">
        <v>0</v>
      </c>
      <c r="BB18" s="29">
        <v>0</v>
      </c>
      <c r="BC18" s="29">
        <v>0</v>
      </c>
      <c r="BD18" s="29">
        <v>0</v>
      </c>
      <c r="BE18" s="29">
        <v>0</v>
      </c>
      <c r="BF18" s="29">
        <v>0</v>
      </c>
      <c r="BG18" s="29">
        <v>0</v>
      </c>
      <c r="BH18" s="29">
        <v>0</v>
      </c>
      <c r="BI18" s="29">
        <v>0</v>
      </c>
      <c r="BJ18" s="29">
        <v>0</v>
      </c>
      <c r="BK18" s="29">
        <v>0</v>
      </c>
      <c r="BL18" s="29">
        <v>0</v>
      </c>
      <c r="BM18" s="29">
        <v>0</v>
      </c>
      <c r="BN18" s="29">
        <v>0</v>
      </c>
      <c r="BO18" s="29">
        <v>0</v>
      </c>
      <c r="BP18" s="29">
        <v>0</v>
      </c>
      <c r="BQ18" s="29">
        <v>0</v>
      </c>
      <c r="BR18" s="29">
        <v>0</v>
      </c>
      <c r="BS18" s="29">
        <v>0</v>
      </c>
      <c r="BT18" s="29">
        <v>0</v>
      </c>
      <c r="BU18" s="29">
        <v>0</v>
      </c>
      <c r="BV18" s="29">
        <v>0</v>
      </c>
      <c r="BW18" s="29">
        <v>0</v>
      </c>
      <c r="BX18" s="29">
        <v>0</v>
      </c>
      <c r="BY18" s="29">
        <v>0</v>
      </c>
      <c r="BZ18" s="29">
        <v>0</v>
      </c>
      <c r="CA18" s="29">
        <v>0</v>
      </c>
      <c r="CB18" s="29">
        <v>0</v>
      </c>
      <c r="CC18" s="29">
        <v>0</v>
      </c>
      <c r="CD18" s="29">
        <v>0</v>
      </c>
      <c r="CE18" s="29">
        <v>0</v>
      </c>
      <c r="CF18" s="29">
        <v>0</v>
      </c>
      <c r="CG18" s="29">
        <v>0</v>
      </c>
      <c r="CH18" s="29">
        <v>0</v>
      </c>
      <c r="CI18" s="29">
        <v>0</v>
      </c>
      <c r="CJ18" s="29">
        <v>0</v>
      </c>
      <c r="CK18" s="29">
        <v>0</v>
      </c>
      <c r="CL18" s="29">
        <v>0</v>
      </c>
      <c r="CM18" s="29">
        <v>0</v>
      </c>
      <c r="CN18" s="29">
        <v>0</v>
      </c>
      <c r="CO18" s="29">
        <v>0</v>
      </c>
      <c r="CP18" s="29">
        <v>0</v>
      </c>
      <c r="CQ18" s="29">
        <v>0</v>
      </c>
      <c r="CR18" s="29">
        <v>0</v>
      </c>
      <c r="CS18" s="29">
        <v>0</v>
      </c>
      <c r="CT18" s="29">
        <v>0</v>
      </c>
      <c r="CU18" s="29">
        <v>0</v>
      </c>
      <c r="CV18" s="29">
        <v>0</v>
      </c>
      <c r="CW18" s="29">
        <v>0</v>
      </c>
      <c r="CX18" s="29">
        <v>0</v>
      </c>
      <c r="CY18" s="29">
        <v>0</v>
      </c>
      <c r="CZ18" s="29">
        <v>0</v>
      </c>
      <c r="DA18" s="29">
        <v>0</v>
      </c>
      <c r="DB18" s="29">
        <v>0</v>
      </c>
      <c r="DC18" s="29">
        <v>0</v>
      </c>
      <c r="DD18" s="29">
        <v>0</v>
      </c>
      <c r="DE18" s="29">
        <v>0</v>
      </c>
      <c r="DF18" s="29">
        <v>0</v>
      </c>
      <c r="DG18" s="29">
        <v>0</v>
      </c>
      <c r="DH18" s="29">
        <v>0</v>
      </c>
      <c r="DI18" s="29">
        <v>0</v>
      </c>
      <c r="DJ18" s="29">
        <v>0</v>
      </c>
      <c r="DK18" s="29">
        <v>0</v>
      </c>
      <c r="DL18" s="29">
        <v>0</v>
      </c>
      <c r="DM18" s="29">
        <v>0</v>
      </c>
      <c r="DN18" s="29">
        <v>0</v>
      </c>
      <c r="DO18" s="29">
        <v>0</v>
      </c>
      <c r="DP18" s="29">
        <v>0</v>
      </c>
      <c r="DQ18" s="29">
        <v>0</v>
      </c>
      <c r="DR18" s="29">
        <v>0</v>
      </c>
      <c r="DS18" s="29">
        <v>0</v>
      </c>
      <c r="DT18" s="29">
        <v>0</v>
      </c>
      <c r="DU18" s="29">
        <v>0</v>
      </c>
      <c r="DV18" s="29">
        <v>0</v>
      </c>
      <c r="DW18" s="29">
        <v>0</v>
      </c>
      <c r="DX18" s="29">
        <v>0</v>
      </c>
      <c r="DY18" s="29">
        <v>0</v>
      </c>
      <c r="DZ18" s="29">
        <v>0</v>
      </c>
      <c r="EA18" s="29">
        <v>0</v>
      </c>
      <c r="EB18" s="29">
        <v>0</v>
      </c>
      <c r="EC18" s="29">
        <v>0</v>
      </c>
      <c r="ED18" s="29">
        <v>0</v>
      </c>
      <c r="EE18" s="29">
        <v>0</v>
      </c>
      <c r="EF18" s="29">
        <v>0</v>
      </c>
      <c r="EG18" s="29">
        <v>0</v>
      </c>
      <c r="EH18" s="29">
        <v>0</v>
      </c>
      <c r="EI18" s="29">
        <v>0</v>
      </c>
      <c r="EJ18" s="29">
        <v>0</v>
      </c>
      <c r="EK18" s="29">
        <v>0</v>
      </c>
      <c r="EL18" s="29">
        <v>0</v>
      </c>
      <c r="EM18" s="29">
        <v>0</v>
      </c>
      <c r="EN18" s="29">
        <v>0</v>
      </c>
      <c r="EO18" s="29">
        <v>0</v>
      </c>
      <c r="EP18" s="29">
        <v>0</v>
      </c>
      <c r="EQ18" s="29">
        <v>0</v>
      </c>
      <c r="ER18" s="29">
        <v>0</v>
      </c>
      <c r="ES18" s="29">
        <v>0</v>
      </c>
      <c r="ET18" s="29">
        <v>0</v>
      </c>
      <c r="EU18" s="29">
        <v>0</v>
      </c>
      <c r="EV18" s="29">
        <v>0</v>
      </c>
      <c r="EW18" s="29">
        <v>0</v>
      </c>
      <c r="EX18" s="29">
        <v>0</v>
      </c>
      <c r="EY18" s="29">
        <v>0</v>
      </c>
      <c r="EZ18" s="29">
        <v>0</v>
      </c>
      <c r="FA18" s="29">
        <v>0</v>
      </c>
      <c r="FB18" s="29">
        <v>0</v>
      </c>
      <c r="FC18" s="29">
        <v>0</v>
      </c>
      <c r="FD18" s="29">
        <v>0</v>
      </c>
      <c r="FE18" s="29">
        <v>0</v>
      </c>
      <c r="FF18" s="29">
        <v>0</v>
      </c>
      <c r="FG18" s="29">
        <v>0</v>
      </c>
      <c r="FH18" s="29">
        <v>0</v>
      </c>
      <c r="FI18" s="29">
        <v>0</v>
      </c>
      <c r="FJ18" s="29">
        <v>0</v>
      </c>
      <c r="FK18" s="29">
        <v>0</v>
      </c>
      <c r="FL18" s="29">
        <v>0</v>
      </c>
      <c r="FM18" s="29">
        <v>0</v>
      </c>
      <c r="FN18" s="29">
        <v>0</v>
      </c>
      <c r="FO18" s="29">
        <v>0</v>
      </c>
      <c r="FP18" s="29">
        <v>0</v>
      </c>
      <c r="FQ18" s="29">
        <v>0</v>
      </c>
      <c r="FR18" s="29">
        <v>0</v>
      </c>
      <c r="FS18" s="29">
        <v>0</v>
      </c>
      <c r="FT18" s="29">
        <v>0</v>
      </c>
      <c r="FU18" s="29">
        <v>0</v>
      </c>
      <c r="FV18" s="29">
        <v>0</v>
      </c>
      <c r="FW18" s="29">
        <v>0</v>
      </c>
      <c r="FX18" s="29">
        <v>0</v>
      </c>
      <c r="FY18" s="29">
        <v>0</v>
      </c>
      <c r="FZ18" s="29">
        <v>0</v>
      </c>
      <c r="GA18" s="29">
        <v>0</v>
      </c>
      <c r="GB18" s="29">
        <v>0</v>
      </c>
      <c r="GC18" s="29">
        <v>0</v>
      </c>
      <c r="GD18" s="29">
        <v>0</v>
      </c>
      <c r="GE18" s="29">
        <v>0</v>
      </c>
      <c r="GF18" s="29">
        <v>0</v>
      </c>
      <c r="GG18" s="29">
        <v>0</v>
      </c>
      <c r="GH18" s="29">
        <v>0</v>
      </c>
      <c r="GI18" s="29">
        <v>0</v>
      </c>
      <c r="GJ18" s="29">
        <v>0</v>
      </c>
      <c r="GK18" s="29">
        <v>0</v>
      </c>
      <c r="GL18" s="29">
        <v>0</v>
      </c>
      <c r="GM18" s="29">
        <v>0</v>
      </c>
      <c r="GN18" s="29">
        <v>0</v>
      </c>
      <c r="GO18" s="29">
        <v>0</v>
      </c>
      <c r="GP18" s="29">
        <v>0</v>
      </c>
      <c r="GQ18" s="29">
        <v>0</v>
      </c>
      <c r="GR18" s="29">
        <v>0</v>
      </c>
      <c r="GS18" s="29">
        <v>0</v>
      </c>
      <c r="GT18" s="29">
        <v>0</v>
      </c>
      <c r="GU18" s="29">
        <v>0</v>
      </c>
      <c r="GV18" s="29">
        <v>0</v>
      </c>
      <c r="GW18" s="29">
        <v>0</v>
      </c>
      <c r="GX18" s="29">
        <v>0</v>
      </c>
      <c r="GY18" s="29">
        <v>0</v>
      </c>
      <c r="GZ18" s="29">
        <v>0</v>
      </c>
      <c r="HA18" s="29">
        <v>0</v>
      </c>
      <c r="HB18" s="29">
        <v>0</v>
      </c>
      <c r="HC18" s="29">
        <v>0</v>
      </c>
      <c r="HD18" s="29">
        <v>0</v>
      </c>
      <c r="HE18" s="29">
        <v>0</v>
      </c>
      <c r="HF18" s="29">
        <v>0</v>
      </c>
      <c r="HG18" s="29">
        <v>0</v>
      </c>
      <c r="HH18" s="29">
        <v>0</v>
      </c>
      <c r="HI18" s="29">
        <v>0</v>
      </c>
      <c r="HJ18" s="29">
        <v>0</v>
      </c>
      <c r="HK18" s="29">
        <v>0</v>
      </c>
      <c r="HL18" s="29">
        <v>0</v>
      </c>
      <c r="HM18" s="29">
        <v>0</v>
      </c>
      <c r="HN18" s="29">
        <v>0</v>
      </c>
      <c r="HO18" s="29">
        <v>0</v>
      </c>
      <c r="HP18" s="29">
        <v>0</v>
      </c>
      <c r="HQ18" s="29">
        <v>0</v>
      </c>
      <c r="HR18" s="29">
        <v>0</v>
      </c>
      <c r="HS18" s="29">
        <v>0</v>
      </c>
      <c r="HT18" s="29">
        <v>0</v>
      </c>
      <c r="HU18" s="29">
        <v>0</v>
      </c>
      <c r="HV18" s="29">
        <v>0</v>
      </c>
      <c r="HW18" s="29">
        <v>0</v>
      </c>
      <c r="HX18" s="29">
        <v>0</v>
      </c>
      <c r="HY18" s="29">
        <v>0</v>
      </c>
      <c r="HZ18" s="29">
        <v>0</v>
      </c>
      <c r="IA18" s="29">
        <v>0</v>
      </c>
      <c r="IB18" s="29">
        <v>0</v>
      </c>
      <c r="IC18" s="29">
        <v>0</v>
      </c>
      <c r="ID18" s="29">
        <v>0</v>
      </c>
      <c r="IE18" s="29">
        <v>0</v>
      </c>
      <c r="IF18" s="29">
        <v>0</v>
      </c>
      <c r="IG18" s="29">
        <v>0</v>
      </c>
      <c r="IH18" s="29">
        <v>0</v>
      </c>
      <c r="II18" s="29">
        <v>0</v>
      </c>
      <c r="IJ18" s="29">
        <v>0</v>
      </c>
      <c r="IK18" s="29">
        <v>0</v>
      </c>
      <c r="IL18" s="29">
        <v>0</v>
      </c>
      <c r="IM18" s="29">
        <v>0</v>
      </c>
      <c r="IN18" s="29">
        <v>0</v>
      </c>
      <c r="IO18" s="29">
        <v>0</v>
      </c>
      <c r="IP18" s="29">
        <v>0</v>
      </c>
      <c r="IQ18" s="29">
        <v>0</v>
      </c>
      <c r="IR18" s="29">
        <v>0</v>
      </c>
      <c r="IS18" s="29">
        <v>0</v>
      </c>
      <c r="IT18" s="29">
        <v>0</v>
      </c>
      <c r="IU18" s="29">
        <v>0</v>
      </c>
      <c r="IV18" s="29">
        <v>0</v>
      </c>
      <c r="IW18" s="29">
        <v>0</v>
      </c>
      <c r="IX18" s="29">
        <v>0</v>
      </c>
      <c r="IY18" s="29">
        <v>0</v>
      </c>
      <c r="IZ18" s="29">
        <v>0</v>
      </c>
      <c r="JA18" s="29">
        <v>0</v>
      </c>
      <c r="JB18" s="29">
        <v>0</v>
      </c>
      <c r="JC18" s="29">
        <v>0</v>
      </c>
      <c r="JD18" s="29">
        <v>0</v>
      </c>
      <c r="JE18" s="29">
        <v>0</v>
      </c>
      <c r="JF18" s="29">
        <v>0</v>
      </c>
      <c r="JG18" s="29">
        <v>0</v>
      </c>
      <c r="JH18" s="29">
        <v>0</v>
      </c>
      <c r="JI18" s="29">
        <v>0</v>
      </c>
      <c r="JJ18" s="29">
        <v>0</v>
      </c>
      <c r="JK18" s="29">
        <v>0</v>
      </c>
      <c r="JL18" s="29">
        <v>0</v>
      </c>
      <c r="JM18" s="29">
        <v>0</v>
      </c>
      <c r="JN18" s="29">
        <v>0</v>
      </c>
      <c r="JO18" s="29">
        <v>0</v>
      </c>
      <c r="JP18" s="29">
        <v>0</v>
      </c>
      <c r="JQ18" s="29">
        <v>0</v>
      </c>
      <c r="JR18" s="29">
        <v>0</v>
      </c>
      <c r="JS18" s="29">
        <v>0</v>
      </c>
      <c r="JT18" s="29">
        <v>0</v>
      </c>
      <c r="JU18" s="29">
        <v>0</v>
      </c>
      <c r="JV18" s="29">
        <v>0</v>
      </c>
      <c r="JW18" s="29">
        <v>0</v>
      </c>
      <c r="JX18" s="29">
        <v>0</v>
      </c>
      <c r="JY18" s="29">
        <v>0</v>
      </c>
      <c r="JZ18" s="29">
        <v>0</v>
      </c>
      <c r="KA18" s="29">
        <v>0</v>
      </c>
      <c r="KB18" s="29">
        <v>0</v>
      </c>
      <c r="KC18" s="29">
        <v>0</v>
      </c>
      <c r="KD18" s="29">
        <v>0</v>
      </c>
      <c r="KE18" s="29">
        <v>0</v>
      </c>
      <c r="KF18" s="29">
        <v>0</v>
      </c>
      <c r="KG18" s="29">
        <v>0</v>
      </c>
      <c r="KH18" s="29">
        <v>0</v>
      </c>
      <c r="KI18" s="29">
        <v>0</v>
      </c>
      <c r="KJ18" s="29">
        <v>0</v>
      </c>
      <c r="KK18" s="29">
        <v>0</v>
      </c>
      <c r="KL18" s="29">
        <v>0</v>
      </c>
      <c r="KM18" s="29">
        <v>0</v>
      </c>
      <c r="KN18" s="29">
        <v>0</v>
      </c>
      <c r="KO18" s="29">
        <v>0</v>
      </c>
      <c r="KP18" s="29">
        <v>0</v>
      </c>
      <c r="KQ18" s="29">
        <v>0</v>
      </c>
      <c r="KR18" s="29">
        <v>0</v>
      </c>
      <c r="KS18" s="29">
        <v>0</v>
      </c>
      <c r="KT18" s="29">
        <v>0</v>
      </c>
      <c r="KU18" s="29">
        <v>0</v>
      </c>
      <c r="KV18" s="30"/>
      <c r="KW18" s="30"/>
      <c r="KX18" s="21"/>
    </row>
    <row r="19" spans="2:310" ht="12.95">
      <c r="B19" s="15"/>
      <c r="D19" s="40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  <c r="IP19" s="29"/>
      <c r="IQ19" s="29"/>
      <c r="IR19" s="29"/>
      <c r="IS19" s="29"/>
      <c r="IT19" s="29"/>
      <c r="IU19" s="29"/>
      <c r="IV19" s="29"/>
      <c r="IW19" s="29"/>
      <c r="IX19" s="29"/>
      <c r="IY19" s="29"/>
      <c r="IZ19" s="29"/>
      <c r="JA19" s="29"/>
      <c r="JB19" s="29"/>
      <c r="JC19" s="29"/>
      <c r="JD19" s="29"/>
      <c r="JE19" s="29"/>
      <c r="JF19" s="29"/>
      <c r="JG19" s="29"/>
      <c r="JH19" s="29"/>
      <c r="JI19" s="29"/>
      <c r="JJ19" s="29"/>
      <c r="JK19" s="29"/>
      <c r="JL19" s="29"/>
      <c r="JM19" s="29"/>
      <c r="JN19" s="29"/>
      <c r="JO19" s="29"/>
      <c r="JP19" s="29"/>
      <c r="JQ19" s="29"/>
      <c r="JR19" s="29"/>
      <c r="JS19" s="29"/>
      <c r="JT19" s="29"/>
      <c r="JU19" s="29"/>
      <c r="JV19" s="29"/>
      <c r="JW19" s="29"/>
      <c r="JX19" s="29"/>
      <c r="JY19" s="29"/>
      <c r="JZ19" s="29"/>
      <c r="KA19" s="29"/>
      <c r="KB19" s="29"/>
      <c r="KC19" s="29"/>
      <c r="KD19" s="29"/>
      <c r="KE19" s="29"/>
      <c r="KF19" s="29"/>
      <c r="KG19" s="29"/>
      <c r="KH19" s="29"/>
      <c r="KI19" s="29"/>
      <c r="KJ19" s="29"/>
      <c r="KK19" s="29"/>
      <c r="KL19" s="29"/>
      <c r="KM19" s="29"/>
      <c r="KN19" s="29"/>
      <c r="KO19" s="29"/>
      <c r="KP19" s="29"/>
      <c r="KQ19" s="29"/>
      <c r="KR19" s="29"/>
      <c r="KS19" s="29"/>
      <c r="KT19" s="29"/>
      <c r="KU19" s="29"/>
      <c r="KV19" s="30"/>
      <c r="KW19" s="30"/>
      <c r="KX19" s="21"/>
    </row>
    <row r="20" spans="2:310" ht="12.95">
      <c r="B20" s="15"/>
      <c r="D20" s="42" t="s">
        <v>9</v>
      </c>
      <c r="F20" s="34"/>
      <c r="G20" s="29">
        <f>SUM(G22:G34)</f>
        <v>0</v>
      </c>
      <c r="H20" s="29">
        <f>SUM(H22:H34)</f>
        <v>0</v>
      </c>
      <c r="I20" s="29">
        <f t="shared" ref="I20:BT20" si="5">SUM(I22:I34)</f>
        <v>0</v>
      </c>
      <c r="J20" s="29">
        <f t="shared" si="5"/>
        <v>0</v>
      </c>
      <c r="K20" s="29">
        <f t="shared" si="5"/>
        <v>0</v>
      </c>
      <c r="L20" s="29">
        <f t="shared" si="5"/>
        <v>15942.121108209369</v>
      </c>
      <c r="M20" s="29">
        <f t="shared" si="5"/>
        <v>8905.6469691033271</v>
      </c>
      <c r="N20" s="29">
        <f t="shared" si="5"/>
        <v>9344.0095700263446</v>
      </c>
      <c r="O20" s="29">
        <f t="shared" si="5"/>
        <v>9344.0095700263446</v>
      </c>
      <c r="P20" s="29">
        <f t="shared" si="5"/>
        <v>9536.1781241982189</v>
      </c>
      <c r="Q20" s="29">
        <f t="shared" si="5"/>
        <v>9163.9601019738384</v>
      </c>
      <c r="R20" s="29">
        <f t="shared" si="5"/>
        <v>19878.233808415913</v>
      </c>
      <c r="S20" s="29">
        <f t="shared" si="5"/>
        <v>6776.8852797204481</v>
      </c>
      <c r="T20" s="29">
        <f t="shared" si="5"/>
        <v>6776.8852797204481</v>
      </c>
      <c r="U20" s="29">
        <f t="shared" si="5"/>
        <v>7047.9890323381987</v>
      </c>
      <c r="V20" s="29">
        <f t="shared" si="5"/>
        <v>6338.5226787974307</v>
      </c>
      <c r="W20" s="29">
        <f t="shared" si="5"/>
        <v>6338.5226787974307</v>
      </c>
      <c r="X20" s="29">
        <f t="shared" si="5"/>
        <v>10478.592462588465</v>
      </c>
      <c r="Y20" s="29">
        <f t="shared" si="5"/>
        <v>7563.3935253153813</v>
      </c>
      <c r="Z20" s="29">
        <f t="shared" si="5"/>
        <v>26326.636216078736</v>
      </c>
      <c r="AA20" s="29">
        <f t="shared" si="5"/>
        <v>11041.842137130887</v>
      </c>
      <c r="AB20" s="29">
        <f t="shared" si="5"/>
        <v>11041.842137130887</v>
      </c>
      <c r="AC20" s="29">
        <f t="shared" si="5"/>
        <v>11041.842137130887</v>
      </c>
      <c r="AD20" s="29">
        <f t="shared" si="5"/>
        <v>11700.618720434417</v>
      </c>
      <c r="AE20" s="29">
        <f t="shared" si="5"/>
        <v>9921.9592066235982</v>
      </c>
      <c r="AF20" s="29">
        <f t="shared" si="5"/>
        <v>15536.937624596289</v>
      </c>
      <c r="AG20" s="29">
        <f t="shared" si="5"/>
        <v>7916.9076098744208</v>
      </c>
      <c r="AH20" s="29">
        <f t="shared" si="5"/>
        <v>9764.3109270585501</v>
      </c>
      <c r="AI20" s="29">
        <f t="shared" si="5"/>
        <v>7260.1715644504848</v>
      </c>
      <c r="AJ20" s="29">
        <f t="shared" si="5"/>
        <v>5569.5175587630529</v>
      </c>
      <c r="AK20" s="29">
        <f t="shared" si="5"/>
        <v>5348.0935315787801</v>
      </c>
      <c r="AL20" s="29">
        <f t="shared" si="5"/>
        <v>5373.4934172725598</v>
      </c>
      <c r="AM20" s="29">
        <f t="shared" si="5"/>
        <v>3929.7295662947668</v>
      </c>
      <c r="AN20" s="29">
        <f t="shared" si="5"/>
        <v>4034.0568540739428</v>
      </c>
      <c r="AO20" s="29">
        <f t="shared" si="5"/>
        <v>3358.3837208026916</v>
      </c>
      <c r="AP20" s="29">
        <f t="shared" si="5"/>
        <v>2687.5406757553515</v>
      </c>
      <c r="AQ20" s="29">
        <f t="shared" si="5"/>
        <v>3582.6099262570965</v>
      </c>
      <c r="AR20" s="29">
        <f t="shared" si="5"/>
        <v>1109.6680184178163</v>
      </c>
      <c r="AS20" s="29">
        <f t="shared" si="5"/>
        <v>1109.6680184178163</v>
      </c>
      <c r="AT20" s="29">
        <f t="shared" si="5"/>
        <v>1109.6680184178163</v>
      </c>
      <c r="AU20" s="29">
        <f t="shared" si="5"/>
        <v>1109.6680184178163</v>
      </c>
      <c r="AV20" s="29">
        <f t="shared" si="5"/>
        <v>1109.6680184178163</v>
      </c>
      <c r="AW20" s="29">
        <f t="shared" si="5"/>
        <v>1831.1174778909769</v>
      </c>
      <c r="AX20" s="29">
        <f t="shared" si="5"/>
        <v>0</v>
      </c>
      <c r="AY20" s="29">
        <f t="shared" si="5"/>
        <v>0</v>
      </c>
      <c r="AZ20" s="29">
        <f t="shared" si="5"/>
        <v>0</v>
      </c>
      <c r="BA20" s="29">
        <f t="shared" si="5"/>
        <v>0</v>
      </c>
      <c r="BB20" s="29">
        <f t="shared" si="5"/>
        <v>0</v>
      </c>
      <c r="BC20" s="29">
        <f t="shared" si="5"/>
        <v>0</v>
      </c>
      <c r="BD20" s="29">
        <f t="shared" si="5"/>
        <v>0</v>
      </c>
      <c r="BE20" s="29">
        <f t="shared" si="5"/>
        <v>0</v>
      </c>
      <c r="BF20" s="29">
        <f t="shared" si="5"/>
        <v>0</v>
      </c>
      <c r="BG20" s="29">
        <f t="shared" si="5"/>
        <v>0</v>
      </c>
      <c r="BH20" s="29">
        <f t="shared" si="5"/>
        <v>0</v>
      </c>
      <c r="BI20" s="29">
        <f t="shared" si="5"/>
        <v>0</v>
      </c>
      <c r="BJ20" s="29">
        <f t="shared" si="5"/>
        <v>0</v>
      </c>
      <c r="BK20" s="29">
        <f t="shared" si="5"/>
        <v>0</v>
      </c>
      <c r="BL20" s="29">
        <f t="shared" si="5"/>
        <v>0</v>
      </c>
      <c r="BM20" s="29">
        <f t="shared" si="5"/>
        <v>0</v>
      </c>
      <c r="BN20" s="29">
        <f t="shared" si="5"/>
        <v>0</v>
      </c>
      <c r="BO20" s="29">
        <f t="shared" si="5"/>
        <v>0</v>
      </c>
      <c r="BP20" s="29">
        <f t="shared" si="5"/>
        <v>0</v>
      </c>
      <c r="BQ20" s="29">
        <f t="shared" si="5"/>
        <v>0</v>
      </c>
      <c r="BR20" s="29">
        <f t="shared" si="5"/>
        <v>0</v>
      </c>
      <c r="BS20" s="29">
        <f t="shared" si="5"/>
        <v>0</v>
      </c>
      <c r="BT20" s="29">
        <f t="shared" si="5"/>
        <v>0</v>
      </c>
      <c r="BU20" s="29">
        <f t="shared" ref="BU20:EF20" si="6">SUM(BU22:BU34)</f>
        <v>0</v>
      </c>
      <c r="BV20" s="29">
        <f t="shared" si="6"/>
        <v>0</v>
      </c>
      <c r="BW20" s="29">
        <f t="shared" si="6"/>
        <v>0</v>
      </c>
      <c r="BX20" s="29">
        <f t="shared" si="6"/>
        <v>0</v>
      </c>
      <c r="BY20" s="29">
        <f t="shared" si="6"/>
        <v>0</v>
      </c>
      <c r="BZ20" s="29">
        <f t="shared" si="6"/>
        <v>0</v>
      </c>
      <c r="CA20" s="29">
        <f t="shared" si="6"/>
        <v>0</v>
      </c>
      <c r="CB20" s="29">
        <f t="shared" si="6"/>
        <v>0</v>
      </c>
      <c r="CC20" s="29">
        <f t="shared" si="6"/>
        <v>0</v>
      </c>
      <c r="CD20" s="29">
        <f t="shared" si="6"/>
        <v>0</v>
      </c>
      <c r="CE20" s="29">
        <f t="shared" si="6"/>
        <v>0</v>
      </c>
      <c r="CF20" s="29">
        <f t="shared" si="6"/>
        <v>0</v>
      </c>
      <c r="CG20" s="29">
        <f t="shared" si="6"/>
        <v>0</v>
      </c>
      <c r="CH20" s="29">
        <f t="shared" si="6"/>
        <v>0</v>
      </c>
      <c r="CI20" s="29">
        <f t="shared" si="6"/>
        <v>0</v>
      </c>
      <c r="CJ20" s="29">
        <f t="shared" si="6"/>
        <v>0</v>
      </c>
      <c r="CK20" s="29">
        <f t="shared" si="6"/>
        <v>0</v>
      </c>
      <c r="CL20" s="29">
        <f t="shared" si="6"/>
        <v>0</v>
      </c>
      <c r="CM20" s="29">
        <f t="shared" si="6"/>
        <v>0</v>
      </c>
      <c r="CN20" s="29">
        <f t="shared" si="6"/>
        <v>0</v>
      </c>
      <c r="CO20" s="29">
        <f t="shared" si="6"/>
        <v>0</v>
      </c>
      <c r="CP20" s="29">
        <f t="shared" si="6"/>
        <v>0</v>
      </c>
      <c r="CQ20" s="29">
        <f t="shared" si="6"/>
        <v>0</v>
      </c>
      <c r="CR20" s="29">
        <f t="shared" si="6"/>
        <v>0</v>
      </c>
      <c r="CS20" s="29">
        <f t="shared" si="6"/>
        <v>0</v>
      </c>
      <c r="CT20" s="29">
        <f t="shared" si="6"/>
        <v>0</v>
      </c>
      <c r="CU20" s="29">
        <f t="shared" si="6"/>
        <v>0</v>
      </c>
      <c r="CV20" s="29">
        <f t="shared" si="6"/>
        <v>0</v>
      </c>
      <c r="CW20" s="29">
        <f t="shared" si="6"/>
        <v>0</v>
      </c>
      <c r="CX20" s="29">
        <f t="shared" si="6"/>
        <v>0</v>
      </c>
      <c r="CY20" s="29">
        <f t="shared" si="6"/>
        <v>0</v>
      </c>
      <c r="CZ20" s="29">
        <f t="shared" si="6"/>
        <v>0</v>
      </c>
      <c r="DA20" s="29">
        <f t="shared" si="6"/>
        <v>0</v>
      </c>
      <c r="DB20" s="29">
        <f t="shared" si="6"/>
        <v>0</v>
      </c>
      <c r="DC20" s="29">
        <f t="shared" si="6"/>
        <v>0</v>
      </c>
      <c r="DD20" s="29">
        <f t="shared" si="6"/>
        <v>0</v>
      </c>
      <c r="DE20" s="29">
        <f t="shared" si="6"/>
        <v>0</v>
      </c>
      <c r="DF20" s="29">
        <f t="shared" si="6"/>
        <v>0</v>
      </c>
      <c r="DG20" s="29">
        <f t="shared" si="6"/>
        <v>0</v>
      </c>
      <c r="DH20" s="29">
        <f t="shared" si="6"/>
        <v>0</v>
      </c>
      <c r="DI20" s="29">
        <f t="shared" si="6"/>
        <v>0</v>
      </c>
      <c r="DJ20" s="29">
        <f t="shared" si="6"/>
        <v>0</v>
      </c>
      <c r="DK20" s="29">
        <f t="shared" si="6"/>
        <v>0</v>
      </c>
      <c r="DL20" s="29">
        <f t="shared" si="6"/>
        <v>0</v>
      </c>
      <c r="DM20" s="29">
        <f t="shared" si="6"/>
        <v>0</v>
      </c>
      <c r="DN20" s="29">
        <f t="shared" si="6"/>
        <v>0</v>
      </c>
      <c r="DO20" s="29">
        <f t="shared" si="6"/>
        <v>0</v>
      </c>
      <c r="DP20" s="29">
        <f t="shared" si="6"/>
        <v>0</v>
      </c>
      <c r="DQ20" s="29">
        <f t="shared" si="6"/>
        <v>0</v>
      </c>
      <c r="DR20" s="29">
        <f t="shared" si="6"/>
        <v>0</v>
      </c>
      <c r="DS20" s="29">
        <f t="shared" si="6"/>
        <v>0</v>
      </c>
      <c r="DT20" s="29">
        <f t="shared" si="6"/>
        <v>0</v>
      </c>
      <c r="DU20" s="29">
        <f t="shared" si="6"/>
        <v>0</v>
      </c>
      <c r="DV20" s="29">
        <f t="shared" si="6"/>
        <v>0</v>
      </c>
      <c r="DW20" s="29">
        <f t="shared" si="6"/>
        <v>0</v>
      </c>
      <c r="DX20" s="29">
        <f t="shared" si="6"/>
        <v>0</v>
      </c>
      <c r="DY20" s="29">
        <f t="shared" si="6"/>
        <v>0</v>
      </c>
      <c r="DZ20" s="29">
        <f t="shared" si="6"/>
        <v>0</v>
      </c>
      <c r="EA20" s="29">
        <f t="shared" si="6"/>
        <v>0</v>
      </c>
      <c r="EB20" s="29">
        <f t="shared" si="6"/>
        <v>0</v>
      </c>
      <c r="EC20" s="29">
        <f t="shared" si="6"/>
        <v>245.51389283054473</v>
      </c>
      <c r="ED20" s="29">
        <f t="shared" si="6"/>
        <v>263.84535963901334</v>
      </c>
      <c r="EE20" s="29">
        <f t="shared" si="6"/>
        <v>263.84535963901334</v>
      </c>
      <c r="EF20" s="29">
        <f t="shared" si="6"/>
        <v>272.15831377005236</v>
      </c>
      <c r="EG20" s="29">
        <f t="shared" ref="EG20:GR20" si="7">SUM(EG22:EG34)</f>
        <v>256.90440352915596</v>
      </c>
      <c r="EH20" s="29">
        <f t="shared" si="7"/>
        <v>1056.4736464378379</v>
      </c>
      <c r="EI20" s="29">
        <f t="shared" si="7"/>
        <v>166.08048379041571</v>
      </c>
      <c r="EJ20" s="29">
        <f t="shared" si="7"/>
        <v>166.08048379041571</v>
      </c>
      <c r="EK20" s="29">
        <f t="shared" si="7"/>
        <v>272.41594723829775</v>
      </c>
      <c r="EL20" s="29">
        <f t="shared" si="7"/>
        <v>147.74901698194705</v>
      </c>
      <c r="EM20" s="29">
        <f t="shared" si="7"/>
        <v>147.74901698194705</v>
      </c>
      <c r="EN20" s="29">
        <f t="shared" si="7"/>
        <v>232.63963751705285</v>
      </c>
      <c r="EO20" s="29">
        <f t="shared" si="7"/>
        <v>181.60636815313256</v>
      </c>
      <c r="EP20" s="29">
        <f t="shared" si="7"/>
        <v>829.74952526294896</v>
      </c>
      <c r="EQ20" s="29">
        <f t="shared" si="7"/>
        <v>329.95471801696556</v>
      </c>
      <c r="ER20" s="29">
        <f t="shared" si="7"/>
        <v>329.95471801696556</v>
      </c>
      <c r="ES20" s="29">
        <f t="shared" si="7"/>
        <v>329.95471801696556</v>
      </c>
      <c r="ET20" s="29">
        <f t="shared" si="7"/>
        <v>489.14950797392669</v>
      </c>
      <c r="EU20" s="29">
        <f t="shared" si="7"/>
        <v>271.57029750089168</v>
      </c>
      <c r="EV20" s="29">
        <f t="shared" si="7"/>
        <v>1080.1809057655948</v>
      </c>
      <c r="EW20" s="29">
        <f t="shared" si="7"/>
        <v>209.43580995036942</v>
      </c>
      <c r="EX20" s="29">
        <f t="shared" si="7"/>
        <v>679.93324231475867</v>
      </c>
      <c r="EY20" s="29">
        <f t="shared" si="7"/>
        <v>132.84234803443331</v>
      </c>
      <c r="EZ20" s="29">
        <f t="shared" si="7"/>
        <v>224.02704383502589</v>
      </c>
      <c r="FA20" s="29">
        <f t="shared" si="7"/>
        <v>229.13479986473615</v>
      </c>
      <c r="FB20" s="29">
        <f t="shared" si="7"/>
        <v>362.8563703822731</v>
      </c>
      <c r="FC20" s="29">
        <f t="shared" si="7"/>
        <v>134.74766960355203</v>
      </c>
      <c r="FD20" s="29">
        <f t="shared" si="7"/>
        <v>351.78522479337937</v>
      </c>
      <c r="FE20" s="29">
        <f t="shared" si="7"/>
        <v>55.260039610878273</v>
      </c>
      <c r="FF20" s="29">
        <f t="shared" si="7"/>
        <v>246.27015804866198</v>
      </c>
      <c r="FG20" s="29">
        <f t="shared" si="7"/>
        <v>265.23550170708916</v>
      </c>
      <c r="FH20" s="29">
        <f t="shared" si="7"/>
        <v>44.816954513667561</v>
      </c>
      <c r="FI20" s="29">
        <f t="shared" si="7"/>
        <v>44.816954513667561</v>
      </c>
      <c r="FJ20" s="29">
        <f t="shared" si="7"/>
        <v>44.816954513667561</v>
      </c>
      <c r="FK20" s="29">
        <f t="shared" si="7"/>
        <v>44.816954513667561</v>
      </c>
      <c r="FL20" s="29">
        <f t="shared" si="7"/>
        <v>44.816954513667561</v>
      </c>
      <c r="FM20" s="29">
        <f t="shared" si="7"/>
        <v>347.36105904946021</v>
      </c>
      <c r="FN20" s="29">
        <f t="shared" si="7"/>
        <v>0</v>
      </c>
      <c r="FO20" s="29">
        <f t="shared" si="7"/>
        <v>0</v>
      </c>
      <c r="FP20" s="29">
        <f t="shared" si="7"/>
        <v>0</v>
      </c>
      <c r="FQ20" s="29">
        <f t="shared" si="7"/>
        <v>0</v>
      </c>
      <c r="FR20" s="29">
        <f t="shared" si="7"/>
        <v>0</v>
      </c>
      <c r="FS20" s="29">
        <f t="shared" si="7"/>
        <v>0</v>
      </c>
      <c r="FT20" s="29">
        <f t="shared" si="7"/>
        <v>0</v>
      </c>
      <c r="FU20" s="29">
        <f t="shared" si="7"/>
        <v>0</v>
      </c>
      <c r="FV20" s="29">
        <f t="shared" si="7"/>
        <v>0</v>
      </c>
      <c r="FW20" s="29">
        <f t="shared" si="7"/>
        <v>0</v>
      </c>
      <c r="FX20" s="29">
        <f t="shared" si="7"/>
        <v>0</v>
      </c>
      <c r="FY20" s="29">
        <f t="shared" si="7"/>
        <v>0</v>
      </c>
      <c r="FZ20" s="29">
        <f t="shared" si="7"/>
        <v>0</v>
      </c>
      <c r="GA20" s="29">
        <f t="shared" si="7"/>
        <v>0</v>
      </c>
      <c r="GB20" s="29">
        <f t="shared" si="7"/>
        <v>0</v>
      </c>
      <c r="GC20" s="29">
        <f t="shared" si="7"/>
        <v>0</v>
      </c>
      <c r="GD20" s="29">
        <f t="shared" si="7"/>
        <v>0</v>
      </c>
      <c r="GE20" s="29">
        <f t="shared" si="7"/>
        <v>0</v>
      </c>
      <c r="GF20" s="29">
        <f t="shared" si="7"/>
        <v>0</v>
      </c>
      <c r="GG20" s="29">
        <f t="shared" si="7"/>
        <v>0</v>
      </c>
      <c r="GH20" s="29">
        <f t="shared" si="7"/>
        <v>0</v>
      </c>
      <c r="GI20" s="29">
        <f t="shared" si="7"/>
        <v>0</v>
      </c>
      <c r="GJ20" s="29">
        <f t="shared" si="7"/>
        <v>0</v>
      </c>
      <c r="GK20" s="29">
        <f t="shared" si="7"/>
        <v>961.29855326401525</v>
      </c>
      <c r="GL20" s="29">
        <f t="shared" si="7"/>
        <v>1010.3633559474921</v>
      </c>
      <c r="GM20" s="29">
        <f t="shared" si="7"/>
        <v>1010.3633559474921</v>
      </c>
      <c r="GN20" s="29">
        <f t="shared" si="7"/>
        <v>1092.759809430167</v>
      </c>
      <c r="GO20" s="29">
        <f t="shared" si="7"/>
        <v>992.6983329238833</v>
      </c>
      <c r="GP20" s="29">
        <f t="shared" si="7"/>
        <v>6412.3268186662699</v>
      </c>
      <c r="GQ20" s="29">
        <f t="shared" si="7"/>
        <v>659.52922537996994</v>
      </c>
      <c r="GR20" s="29">
        <f t="shared" si="7"/>
        <v>659.52922537996994</v>
      </c>
      <c r="GS20" s="29">
        <f t="shared" ref="GS20:JD20" si="8">SUM(GS22:GS34)</f>
        <v>1176.5015639330986</v>
      </c>
      <c r="GT20" s="29">
        <f t="shared" si="8"/>
        <v>610.46442269649299</v>
      </c>
      <c r="GU20" s="29">
        <f t="shared" si="8"/>
        <v>610.46442269649299</v>
      </c>
      <c r="GV20" s="29">
        <f t="shared" si="8"/>
        <v>1004.2910835550705</v>
      </c>
      <c r="GW20" s="29">
        <f t="shared" si="8"/>
        <v>777.8021430819806</v>
      </c>
      <c r="GX20" s="29">
        <f t="shared" si="8"/>
        <v>6382.9521484119887</v>
      </c>
      <c r="GY20" s="29">
        <f t="shared" si="8"/>
        <v>1418.826001334736</v>
      </c>
      <c r="GZ20" s="29">
        <f t="shared" si="8"/>
        <v>1418.826001334736</v>
      </c>
      <c r="HA20" s="29">
        <f t="shared" si="8"/>
        <v>1418.826001334736</v>
      </c>
      <c r="HB20" s="29">
        <f t="shared" si="8"/>
        <v>2288.3056275081235</v>
      </c>
      <c r="HC20" s="29">
        <f t="shared" si="8"/>
        <v>1165.685449084827</v>
      </c>
      <c r="HD20" s="29">
        <f t="shared" si="8"/>
        <v>5217.5452651386959</v>
      </c>
      <c r="HE20" s="29">
        <f t="shared" si="8"/>
        <v>849.46565198719861</v>
      </c>
      <c r="HF20" s="29">
        <f t="shared" si="8"/>
        <v>4125.5816209930026</v>
      </c>
      <c r="HG20" s="29">
        <f t="shared" si="8"/>
        <v>592.65907507912425</v>
      </c>
      <c r="HH20" s="29">
        <f t="shared" si="8"/>
        <v>950.96524632481578</v>
      </c>
      <c r="HI20" s="29">
        <f t="shared" si="8"/>
        <v>1048.5867646094032</v>
      </c>
      <c r="HJ20" s="29">
        <f t="shared" si="8"/>
        <v>1655.8918757368278</v>
      </c>
      <c r="HK20" s="29">
        <f t="shared" si="8"/>
        <v>727.93978948925223</v>
      </c>
      <c r="HL20" s="29">
        <f t="shared" si="8"/>
        <v>2219.0830692928489</v>
      </c>
      <c r="HM20" s="29">
        <f t="shared" si="8"/>
        <v>325.37812971419646</v>
      </c>
      <c r="HN20" s="29">
        <f t="shared" si="8"/>
        <v>1135.6580486614057</v>
      </c>
      <c r="HO20" s="29">
        <f t="shared" si="8"/>
        <v>1427.9825498413688</v>
      </c>
      <c r="HP20" s="29">
        <f t="shared" si="8"/>
        <v>271.3708992142964</v>
      </c>
      <c r="HQ20" s="29">
        <f t="shared" si="8"/>
        <v>264.31647527952589</v>
      </c>
      <c r="HR20" s="29">
        <f t="shared" si="8"/>
        <v>264.31647527952589</v>
      </c>
      <c r="HS20" s="29">
        <f t="shared" si="8"/>
        <v>264.31647527952589</v>
      </c>
      <c r="HT20" s="29">
        <f t="shared" si="8"/>
        <v>259.29643198922383</v>
      </c>
      <c r="HU20" s="29">
        <f t="shared" si="8"/>
        <v>1505.2523113636537</v>
      </c>
      <c r="HV20" s="29">
        <f t="shared" si="8"/>
        <v>17.062163764061737</v>
      </c>
      <c r="HW20" s="29">
        <f t="shared" si="8"/>
        <v>116.23319710332336</v>
      </c>
      <c r="HX20" s="29">
        <f t="shared" si="8"/>
        <v>116.23319710332336</v>
      </c>
      <c r="HY20" s="29">
        <f t="shared" si="8"/>
        <v>116.23319710332336</v>
      </c>
      <c r="HZ20" s="29">
        <f t="shared" si="8"/>
        <v>84.886958412048259</v>
      </c>
      <c r="IA20" s="29">
        <f t="shared" si="8"/>
        <v>93.791862645923544</v>
      </c>
      <c r="IB20" s="29">
        <f t="shared" si="8"/>
        <v>49.107108555194444</v>
      </c>
      <c r="IC20" s="29">
        <f t="shared" si="8"/>
        <v>69.248157328772706</v>
      </c>
      <c r="ID20" s="29">
        <f t="shared" si="8"/>
        <v>38.586960687497779</v>
      </c>
      <c r="IE20" s="29">
        <f t="shared" si="8"/>
        <v>46.606145937163774</v>
      </c>
      <c r="IF20" s="29">
        <f t="shared" si="8"/>
        <v>53.293959669517413</v>
      </c>
      <c r="IG20" s="29">
        <f t="shared" si="8"/>
        <v>48.373089387302976</v>
      </c>
      <c r="IH20" s="29">
        <f t="shared" si="8"/>
        <v>35.786892039256401</v>
      </c>
      <c r="II20" s="29">
        <f t="shared" si="8"/>
        <v>31.166754641426607</v>
      </c>
      <c r="IJ20" s="29">
        <f t="shared" si="8"/>
        <v>18.589498681375684</v>
      </c>
      <c r="IK20" s="29">
        <f t="shared" si="8"/>
        <v>18.589498681375684</v>
      </c>
      <c r="IL20" s="29">
        <f t="shared" si="8"/>
        <v>17.81855410130467</v>
      </c>
      <c r="IM20" s="29">
        <f t="shared" si="8"/>
        <v>7.2482406695949937</v>
      </c>
      <c r="IN20" s="29">
        <f t="shared" si="8"/>
        <v>17.306093844840056</v>
      </c>
      <c r="IO20" s="29">
        <f t="shared" si="8"/>
        <v>17.306093844840056</v>
      </c>
      <c r="IP20" s="29">
        <f t="shared" si="8"/>
        <v>17.306093844840056</v>
      </c>
      <c r="IQ20" s="29">
        <f t="shared" si="8"/>
        <v>17.306093844840056</v>
      </c>
      <c r="IR20" s="29">
        <f t="shared" si="8"/>
        <v>17.306093844840056</v>
      </c>
      <c r="IS20" s="29">
        <f t="shared" si="8"/>
        <v>245.51389283054473</v>
      </c>
      <c r="IT20" s="29">
        <f t="shared" si="8"/>
        <v>263.84535963901334</v>
      </c>
      <c r="IU20" s="29">
        <f t="shared" si="8"/>
        <v>263.84535963901334</v>
      </c>
      <c r="IV20" s="29">
        <f t="shared" si="8"/>
        <v>272.15831377005236</v>
      </c>
      <c r="IW20" s="29">
        <f t="shared" si="8"/>
        <v>256.90440352915596</v>
      </c>
      <c r="IX20" s="29">
        <f t="shared" si="8"/>
        <v>1056.4736464378379</v>
      </c>
      <c r="IY20" s="29">
        <f t="shared" si="8"/>
        <v>166.08048379041571</v>
      </c>
      <c r="IZ20" s="29">
        <f t="shared" si="8"/>
        <v>166.08048379041571</v>
      </c>
      <c r="JA20" s="29">
        <f t="shared" si="8"/>
        <v>272.41594723829775</v>
      </c>
      <c r="JB20" s="29">
        <f t="shared" si="8"/>
        <v>147.74901698194705</v>
      </c>
      <c r="JC20" s="29">
        <f t="shared" si="8"/>
        <v>147.74901698194705</v>
      </c>
      <c r="JD20" s="29">
        <f t="shared" si="8"/>
        <v>232.63963751705285</v>
      </c>
      <c r="JE20" s="29">
        <f t="shared" ref="JE20:KU20" si="9">SUM(JE22:JE34)</f>
        <v>6103.4880054651139</v>
      </c>
      <c r="JF20" s="29">
        <f t="shared" si="9"/>
        <v>7037.1866671861662</v>
      </c>
      <c r="JG20" s="29">
        <f t="shared" si="9"/>
        <v>6537.3918599401832</v>
      </c>
      <c r="JH20" s="29">
        <f t="shared" si="9"/>
        <v>6329.361819406754</v>
      </c>
      <c r="JI20" s="29">
        <f t="shared" si="9"/>
        <v>6418.3133573791156</v>
      </c>
      <c r="JJ20" s="29">
        <f t="shared" si="9"/>
        <v>1006.0396891253779</v>
      </c>
      <c r="JK20" s="29">
        <f t="shared" si="9"/>
        <v>4812.8529609758816</v>
      </c>
      <c r="JL20" s="29">
        <f t="shared" si="9"/>
        <v>5621.4635692405855</v>
      </c>
      <c r="JM20" s="29">
        <f t="shared" si="9"/>
        <v>4480.1727944523736</v>
      </c>
      <c r="JN20" s="29">
        <f t="shared" si="9"/>
        <v>4935.660401178513</v>
      </c>
      <c r="JO20" s="29">
        <f t="shared" si="9"/>
        <v>4388.5695068981877</v>
      </c>
      <c r="JP20" s="29">
        <f t="shared" si="9"/>
        <v>4217.9042312979773</v>
      </c>
      <c r="JQ20" s="29">
        <f t="shared" si="9"/>
        <v>5271.0042188695297</v>
      </c>
      <c r="JR20" s="29">
        <f t="shared" si="9"/>
        <v>1529.4845018356243</v>
      </c>
      <c r="JS20" s="29">
        <f t="shared" si="9"/>
        <v>7280.2717431696719</v>
      </c>
      <c r="JT20" s="29">
        <f t="shared" si="9"/>
        <v>7497.3092983594997</v>
      </c>
      <c r="JU20" s="29">
        <f t="shared" si="9"/>
        <v>7200.7841131769983</v>
      </c>
      <c r="JV20" s="29">
        <f t="shared" si="9"/>
        <v>5798.3668912583535</v>
      </c>
      <c r="JW20" s="29">
        <f t="shared" si="9"/>
        <v>6210.5738324964068</v>
      </c>
      <c r="JX20" s="29">
        <f t="shared" si="9"/>
        <v>3335.5267333619231</v>
      </c>
      <c r="JY20" s="29">
        <f t="shared" si="9"/>
        <v>4790.0926033173555</v>
      </c>
      <c r="JZ20" s="29">
        <f t="shared" si="9"/>
        <v>2501.6456459449969</v>
      </c>
      <c r="KA20" s="29">
        <f t="shared" si="9"/>
        <v>2856.5443909730693</v>
      </c>
      <c r="KB20" s="29">
        <f t="shared" si="9"/>
        <v>3433.2942384937301</v>
      </c>
      <c r="KC20" s="29">
        <f t="shared" si="9"/>
        <v>3548.9966719748668</v>
      </c>
      <c r="KD20" s="29">
        <f t="shared" si="9"/>
        <v>2657.1290476778527</v>
      </c>
      <c r="KE20" s="29">
        <f t="shared" si="9"/>
        <v>2435.5743507604639</v>
      </c>
      <c r="KF20" s="29">
        <f t="shared" si="9"/>
        <v>1195.741787243383</v>
      </c>
      <c r="KG20" s="29">
        <f t="shared" si="9"/>
        <v>1154.2532741582688</v>
      </c>
      <c r="KH20" s="29">
        <f t="shared" si="9"/>
        <v>1018.3350252864576</v>
      </c>
      <c r="KI20" s="29">
        <f t="shared" si="9"/>
        <v>311.1000945435203</v>
      </c>
      <c r="KJ20" s="29">
        <f t="shared" si="9"/>
        <v>664.24200039724531</v>
      </c>
      <c r="KK20" s="29">
        <f t="shared" si="9"/>
        <v>664.24200039724531</v>
      </c>
      <c r="KL20" s="29">
        <f t="shared" si="9"/>
        <v>664.24200039724531</v>
      </c>
      <c r="KM20" s="29">
        <f t="shared" si="9"/>
        <v>664.24200039724531</v>
      </c>
      <c r="KN20" s="29">
        <f t="shared" si="9"/>
        <v>664.24200039724531</v>
      </c>
      <c r="KO20" s="29">
        <f t="shared" si="9"/>
        <v>39.521332833021653</v>
      </c>
      <c r="KP20" s="29">
        <f t="shared" si="9"/>
        <v>0</v>
      </c>
      <c r="KQ20" s="29">
        <f t="shared" si="9"/>
        <v>0</v>
      </c>
      <c r="KR20" s="29">
        <f t="shared" si="9"/>
        <v>0</v>
      </c>
      <c r="KS20" s="29">
        <f t="shared" si="9"/>
        <v>0</v>
      </c>
      <c r="KT20" s="29">
        <f t="shared" si="9"/>
        <v>0</v>
      </c>
      <c r="KU20" s="29">
        <f t="shared" si="9"/>
        <v>0</v>
      </c>
      <c r="KV20" s="30"/>
      <c r="KW20" s="30"/>
      <c r="KX20" s="21"/>
    </row>
    <row r="22" spans="2:310" ht="12.95">
      <c r="B22" s="15"/>
      <c r="D22" s="43" t="s">
        <v>10</v>
      </c>
      <c r="E22" s="2" t="s">
        <v>7</v>
      </c>
      <c r="F22" s="44">
        <f t="shared" ref="F22:F34" si="10">SUM(G22:KU22)</f>
        <v>65590.0064446217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15942.121108209369</v>
      </c>
      <c r="M22" s="32">
        <v>0</v>
      </c>
      <c r="N22" s="32">
        <v>0</v>
      </c>
      <c r="O22" s="32">
        <v>0</v>
      </c>
      <c r="P22" s="32">
        <v>373.20112876386474</v>
      </c>
      <c r="Q22" s="32">
        <v>0</v>
      </c>
      <c r="R22" s="32">
        <v>11744.189595384254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4003.8839938157307</v>
      </c>
      <c r="Y22" s="32">
        <v>0</v>
      </c>
      <c r="Z22" s="32">
        <v>17599.432401134756</v>
      </c>
      <c r="AA22" s="32">
        <v>0</v>
      </c>
      <c r="AB22" s="32">
        <v>0</v>
      </c>
      <c r="AC22" s="32">
        <v>0</v>
      </c>
      <c r="AD22" s="32">
        <v>1712.1879091438539</v>
      </c>
      <c r="AE22" s="32">
        <v>760.42402092637928</v>
      </c>
      <c r="AF22" s="32">
        <v>4971.533216994676</v>
      </c>
      <c r="AG22" s="32">
        <v>701.01075711085741</v>
      </c>
      <c r="AH22" s="32">
        <v>1775.8680830585599</v>
      </c>
      <c r="AI22" s="32">
        <v>2883.807345748502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1568.1028756948444</v>
      </c>
      <c r="AP22" s="32">
        <v>0</v>
      </c>
      <c r="AQ22" s="32">
        <v>1554.2440086360559</v>
      </c>
      <c r="AR22" s="32">
        <v>0</v>
      </c>
      <c r="AS22" s="32">
        <v>0</v>
      </c>
      <c r="AT22" s="32">
        <v>0</v>
      </c>
      <c r="AU22" s="32">
        <v>0</v>
      </c>
      <c r="AV22" s="32">
        <v>0</v>
      </c>
      <c r="AW22" s="32">
        <v>0</v>
      </c>
      <c r="AX22" s="32">
        <v>0</v>
      </c>
      <c r="AY22" s="32">
        <v>0</v>
      </c>
      <c r="AZ22" s="32">
        <v>0</v>
      </c>
      <c r="BA22" s="32">
        <v>0</v>
      </c>
      <c r="BB22" s="32">
        <v>0</v>
      </c>
      <c r="BC22" s="32">
        <v>0</v>
      </c>
      <c r="BD22" s="32">
        <v>0</v>
      </c>
      <c r="BE22" s="32">
        <v>0</v>
      </c>
      <c r="BF22" s="32">
        <v>0</v>
      </c>
      <c r="BG22" s="32">
        <v>0</v>
      </c>
      <c r="BH22" s="32">
        <v>0</v>
      </c>
      <c r="BI22" s="32">
        <v>0</v>
      </c>
      <c r="BJ22" s="32">
        <v>0</v>
      </c>
      <c r="BK22" s="32">
        <v>0</v>
      </c>
      <c r="BL22" s="32">
        <v>0</v>
      </c>
      <c r="BM22" s="32">
        <v>0</v>
      </c>
      <c r="BN22" s="32">
        <v>0</v>
      </c>
      <c r="BO22" s="32">
        <v>0</v>
      </c>
      <c r="BP22" s="32">
        <v>0</v>
      </c>
      <c r="BQ22" s="32">
        <v>0</v>
      </c>
      <c r="BR22" s="32">
        <v>0</v>
      </c>
      <c r="BS22" s="32">
        <v>0</v>
      </c>
      <c r="BT22" s="32">
        <v>0</v>
      </c>
      <c r="BU22" s="32">
        <v>0</v>
      </c>
      <c r="BV22" s="32">
        <v>0</v>
      </c>
      <c r="BW22" s="32">
        <v>0</v>
      </c>
      <c r="BX22" s="32">
        <v>0</v>
      </c>
      <c r="BY22" s="32">
        <v>0</v>
      </c>
      <c r="BZ22" s="32">
        <v>0</v>
      </c>
      <c r="CA22" s="32">
        <v>0</v>
      </c>
      <c r="CB22" s="32">
        <v>0</v>
      </c>
      <c r="CC22" s="32">
        <v>0</v>
      </c>
      <c r="CD22" s="32">
        <v>0</v>
      </c>
      <c r="CE22" s="32">
        <v>0</v>
      </c>
      <c r="CF22" s="32">
        <v>0</v>
      </c>
      <c r="CG22" s="32">
        <v>0</v>
      </c>
      <c r="CH22" s="32">
        <v>0</v>
      </c>
      <c r="CI22" s="32">
        <v>0</v>
      </c>
      <c r="CJ22" s="32">
        <v>0</v>
      </c>
      <c r="CK22" s="32">
        <v>0</v>
      </c>
      <c r="CL22" s="32">
        <v>0</v>
      </c>
      <c r="CM22" s="32">
        <v>0</v>
      </c>
      <c r="CN22" s="32">
        <v>0</v>
      </c>
      <c r="CO22" s="32">
        <v>0</v>
      </c>
      <c r="CP22" s="32">
        <v>0</v>
      </c>
      <c r="CQ22" s="32">
        <v>0</v>
      </c>
      <c r="CR22" s="32">
        <v>0</v>
      </c>
      <c r="CS22" s="32">
        <v>0</v>
      </c>
      <c r="CT22" s="32">
        <v>0</v>
      </c>
      <c r="CU22" s="32">
        <v>0</v>
      </c>
      <c r="CV22" s="32">
        <v>0</v>
      </c>
      <c r="CW22" s="32">
        <v>0</v>
      </c>
      <c r="CX22" s="32">
        <v>0</v>
      </c>
      <c r="CY22" s="32">
        <v>0</v>
      </c>
      <c r="CZ22" s="32">
        <v>0</v>
      </c>
      <c r="DA22" s="32">
        <v>0</v>
      </c>
      <c r="DB22" s="32">
        <v>0</v>
      </c>
      <c r="DC22" s="32">
        <v>0</v>
      </c>
      <c r="DD22" s="32">
        <v>0</v>
      </c>
      <c r="DE22" s="32">
        <v>0</v>
      </c>
      <c r="DF22" s="32">
        <v>0</v>
      </c>
      <c r="DG22" s="32">
        <v>0</v>
      </c>
      <c r="DH22" s="32">
        <v>0</v>
      </c>
      <c r="DI22" s="32">
        <v>0</v>
      </c>
      <c r="DJ22" s="32">
        <v>0</v>
      </c>
      <c r="DK22" s="32">
        <v>0</v>
      </c>
      <c r="DL22" s="32">
        <v>0</v>
      </c>
      <c r="DM22" s="32">
        <v>0</v>
      </c>
      <c r="DN22" s="32">
        <v>0</v>
      </c>
      <c r="DO22" s="32">
        <v>0</v>
      </c>
      <c r="DP22" s="32">
        <v>0</v>
      </c>
      <c r="DQ22" s="32">
        <v>0</v>
      </c>
      <c r="DR22" s="32">
        <v>0</v>
      </c>
      <c r="DS22" s="32">
        <v>0</v>
      </c>
      <c r="DT22" s="32">
        <v>0</v>
      </c>
      <c r="DU22" s="32">
        <v>0</v>
      </c>
      <c r="DV22" s="32">
        <v>0</v>
      </c>
      <c r="DW22" s="32">
        <v>0</v>
      </c>
      <c r="DX22" s="32">
        <v>0</v>
      </c>
      <c r="DY22" s="32">
        <v>0</v>
      </c>
      <c r="DZ22" s="32">
        <v>0</v>
      </c>
      <c r="EA22" s="32">
        <v>0</v>
      </c>
      <c r="EB22" s="32">
        <v>0</v>
      </c>
      <c r="EC22" s="32">
        <v>0</v>
      </c>
      <c r="ED22" s="32">
        <v>0</v>
      </c>
      <c r="EE22" s="32">
        <v>0</v>
      </c>
      <c r="EF22" s="32">
        <v>0</v>
      </c>
      <c r="EG22" s="32">
        <v>0</v>
      </c>
      <c r="EH22" s="32">
        <v>0</v>
      </c>
      <c r="EI22" s="32">
        <v>0</v>
      </c>
      <c r="EJ22" s="32">
        <v>0</v>
      </c>
      <c r="EK22" s="32">
        <v>0</v>
      </c>
      <c r="EL22" s="32">
        <v>0</v>
      </c>
      <c r="EM22" s="32">
        <v>0</v>
      </c>
      <c r="EN22" s="32">
        <v>0</v>
      </c>
      <c r="EO22" s="32">
        <v>0</v>
      </c>
      <c r="EP22" s="32">
        <v>0</v>
      </c>
      <c r="EQ22" s="32">
        <v>0</v>
      </c>
      <c r="ER22" s="32">
        <v>0</v>
      </c>
      <c r="ES22" s="32">
        <v>0</v>
      </c>
      <c r="ET22" s="32">
        <v>0</v>
      </c>
      <c r="EU22" s="32">
        <v>0</v>
      </c>
      <c r="EV22" s="32">
        <v>0</v>
      </c>
      <c r="EW22" s="32">
        <v>0</v>
      </c>
      <c r="EX22" s="32">
        <v>0</v>
      </c>
      <c r="EY22" s="32">
        <v>0</v>
      </c>
      <c r="EZ22" s="32">
        <v>0</v>
      </c>
      <c r="FA22" s="32">
        <v>0</v>
      </c>
      <c r="FB22" s="32">
        <v>0</v>
      </c>
      <c r="FC22" s="32">
        <v>0</v>
      </c>
      <c r="FD22" s="32">
        <v>0</v>
      </c>
      <c r="FE22" s="32">
        <v>0</v>
      </c>
      <c r="FF22" s="32">
        <v>0</v>
      </c>
      <c r="FG22" s="32">
        <v>0</v>
      </c>
      <c r="FH22" s="32">
        <v>0</v>
      </c>
      <c r="FI22" s="32">
        <v>0</v>
      </c>
      <c r="FJ22" s="32">
        <v>0</v>
      </c>
      <c r="FK22" s="32">
        <v>0</v>
      </c>
      <c r="FL22" s="32">
        <v>0</v>
      </c>
      <c r="FM22" s="32">
        <v>0</v>
      </c>
      <c r="FN22" s="32">
        <v>0</v>
      </c>
      <c r="FO22" s="32">
        <v>0</v>
      </c>
      <c r="FP22" s="32">
        <v>0</v>
      </c>
      <c r="FQ22" s="32">
        <v>0</v>
      </c>
      <c r="FR22" s="32">
        <v>0</v>
      </c>
      <c r="FS22" s="32">
        <v>0</v>
      </c>
      <c r="FT22" s="32">
        <v>0</v>
      </c>
      <c r="FU22" s="32">
        <v>0</v>
      </c>
      <c r="FV22" s="32">
        <v>0</v>
      </c>
      <c r="FW22" s="32">
        <v>0</v>
      </c>
      <c r="FX22" s="32">
        <v>0</v>
      </c>
      <c r="FY22" s="32">
        <v>0</v>
      </c>
      <c r="FZ22" s="32">
        <v>0</v>
      </c>
      <c r="GA22" s="32">
        <v>0</v>
      </c>
      <c r="GB22" s="32">
        <v>0</v>
      </c>
      <c r="GC22" s="32">
        <v>0</v>
      </c>
      <c r="GD22" s="32">
        <v>0</v>
      </c>
      <c r="GE22" s="32">
        <v>0</v>
      </c>
      <c r="GF22" s="32">
        <v>0</v>
      </c>
      <c r="GG22" s="32">
        <v>0</v>
      </c>
      <c r="GH22" s="32">
        <v>0</v>
      </c>
      <c r="GI22" s="32">
        <v>0</v>
      </c>
      <c r="GJ22" s="32">
        <v>0</v>
      </c>
      <c r="GK22" s="32">
        <v>0</v>
      </c>
      <c r="GL22" s="32">
        <v>0</v>
      </c>
      <c r="GM22" s="32">
        <v>0</v>
      </c>
      <c r="GN22" s="32">
        <v>0</v>
      </c>
      <c r="GO22" s="32">
        <v>0</v>
      </c>
      <c r="GP22" s="32">
        <v>0</v>
      </c>
      <c r="GQ22" s="32">
        <v>0</v>
      </c>
      <c r="GR22" s="32">
        <v>0</v>
      </c>
      <c r="GS22" s="32">
        <v>0</v>
      </c>
      <c r="GT22" s="32">
        <v>0</v>
      </c>
      <c r="GU22" s="32">
        <v>0</v>
      </c>
      <c r="GV22" s="32">
        <v>0</v>
      </c>
      <c r="GW22" s="32">
        <v>0</v>
      </c>
      <c r="GX22" s="32">
        <v>0</v>
      </c>
      <c r="GY22" s="32">
        <v>0</v>
      </c>
      <c r="GZ22" s="32">
        <v>0</v>
      </c>
      <c r="HA22" s="32">
        <v>0</v>
      </c>
      <c r="HB22" s="32">
        <v>0</v>
      </c>
      <c r="HC22" s="32">
        <v>0</v>
      </c>
      <c r="HD22" s="32">
        <v>0</v>
      </c>
      <c r="HE22" s="32">
        <v>0</v>
      </c>
      <c r="HF22" s="32">
        <v>0</v>
      </c>
      <c r="HG22" s="32">
        <v>0</v>
      </c>
      <c r="HH22" s="32">
        <v>0</v>
      </c>
      <c r="HI22" s="32">
        <v>0</v>
      </c>
      <c r="HJ22" s="32">
        <v>0</v>
      </c>
      <c r="HK22" s="32">
        <v>0</v>
      </c>
      <c r="HL22" s="32">
        <v>0</v>
      </c>
      <c r="HM22" s="32">
        <v>0</v>
      </c>
      <c r="HN22" s="32">
        <v>0</v>
      </c>
      <c r="HO22" s="32">
        <v>0</v>
      </c>
      <c r="HP22" s="32">
        <v>0</v>
      </c>
      <c r="HQ22" s="32">
        <v>0</v>
      </c>
      <c r="HR22" s="32">
        <v>0</v>
      </c>
      <c r="HS22" s="32">
        <v>0</v>
      </c>
      <c r="HT22" s="32">
        <v>0</v>
      </c>
      <c r="HU22" s="32">
        <v>0</v>
      </c>
      <c r="HV22" s="32">
        <v>0</v>
      </c>
      <c r="HW22" s="32">
        <v>0</v>
      </c>
      <c r="HX22" s="32">
        <v>0</v>
      </c>
      <c r="HY22" s="32">
        <v>0</v>
      </c>
      <c r="HZ22" s="32">
        <v>0</v>
      </c>
      <c r="IA22" s="32">
        <v>0</v>
      </c>
      <c r="IB22" s="32">
        <v>0</v>
      </c>
      <c r="IC22" s="32">
        <v>0</v>
      </c>
      <c r="ID22" s="32">
        <v>0</v>
      </c>
      <c r="IE22" s="32">
        <v>0</v>
      </c>
      <c r="IF22" s="32">
        <v>0</v>
      </c>
      <c r="IG22" s="32">
        <v>0</v>
      </c>
      <c r="IH22" s="32">
        <v>0</v>
      </c>
      <c r="II22" s="32">
        <v>0</v>
      </c>
      <c r="IJ22" s="32">
        <v>0</v>
      </c>
      <c r="IK22" s="32">
        <v>0</v>
      </c>
      <c r="IL22" s="32">
        <v>0</v>
      </c>
      <c r="IM22" s="32">
        <v>0</v>
      </c>
      <c r="IN22" s="32">
        <v>0</v>
      </c>
      <c r="IO22" s="32">
        <v>0</v>
      </c>
      <c r="IP22" s="32">
        <v>0</v>
      </c>
      <c r="IQ22" s="32">
        <v>0</v>
      </c>
      <c r="IR22" s="32">
        <v>0</v>
      </c>
      <c r="IS22" s="32">
        <v>0</v>
      </c>
      <c r="IT22" s="32">
        <v>0</v>
      </c>
      <c r="IU22" s="32">
        <v>0</v>
      </c>
      <c r="IV22" s="32">
        <v>0</v>
      </c>
      <c r="IW22" s="32">
        <v>0</v>
      </c>
      <c r="IX22" s="32">
        <v>0</v>
      </c>
      <c r="IY22" s="32">
        <v>0</v>
      </c>
      <c r="IZ22" s="32">
        <v>0</v>
      </c>
      <c r="JA22" s="32">
        <v>0</v>
      </c>
      <c r="JB22" s="32">
        <v>0</v>
      </c>
      <c r="JC22" s="32">
        <v>0</v>
      </c>
      <c r="JD22" s="32">
        <v>0</v>
      </c>
      <c r="JE22" s="32">
        <v>0</v>
      </c>
      <c r="JF22" s="32">
        <v>0</v>
      </c>
      <c r="JG22" s="32">
        <v>0</v>
      </c>
      <c r="JH22" s="32">
        <v>0</v>
      </c>
      <c r="JI22" s="32">
        <v>0</v>
      </c>
      <c r="JJ22" s="32">
        <v>0</v>
      </c>
      <c r="JK22" s="32">
        <v>0</v>
      </c>
      <c r="JL22" s="32">
        <v>0</v>
      </c>
      <c r="JM22" s="32">
        <v>0</v>
      </c>
      <c r="JN22" s="32">
        <v>0</v>
      </c>
      <c r="JO22" s="32">
        <v>0</v>
      </c>
      <c r="JP22" s="32">
        <v>0</v>
      </c>
      <c r="JQ22" s="32">
        <v>0</v>
      </c>
      <c r="JR22" s="32">
        <v>0</v>
      </c>
      <c r="JS22" s="32">
        <v>0</v>
      </c>
      <c r="JT22" s="32">
        <v>0</v>
      </c>
      <c r="JU22" s="32">
        <v>0</v>
      </c>
      <c r="JV22" s="32">
        <v>0</v>
      </c>
      <c r="JW22" s="32">
        <v>0</v>
      </c>
      <c r="JX22" s="32">
        <v>0</v>
      </c>
      <c r="JY22" s="32">
        <v>0</v>
      </c>
      <c r="JZ22" s="32">
        <v>0</v>
      </c>
      <c r="KA22" s="32">
        <v>0</v>
      </c>
      <c r="KB22" s="32">
        <v>0</v>
      </c>
      <c r="KC22" s="32">
        <v>0</v>
      </c>
      <c r="KD22" s="32">
        <v>0</v>
      </c>
      <c r="KE22" s="32">
        <v>0</v>
      </c>
      <c r="KF22" s="32">
        <v>0</v>
      </c>
      <c r="KG22" s="32">
        <v>0</v>
      </c>
      <c r="KH22" s="32">
        <v>0</v>
      </c>
      <c r="KI22" s="32">
        <v>0</v>
      </c>
      <c r="KJ22" s="32">
        <v>0</v>
      </c>
      <c r="KK22" s="32">
        <v>0</v>
      </c>
      <c r="KL22" s="32">
        <v>0</v>
      </c>
      <c r="KM22" s="32">
        <v>0</v>
      </c>
      <c r="KN22" s="32">
        <v>0</v>
      </c>
      <c r="KO22" s="32">
        <v>0</v>
      </c>
      <c r="KP22" s="32">
        <v>0</v>
      </c>
      <c r="KQ22" s="32">
        <v>0</v>
      </c>
      <c r="KR22" s="32">
        <v>0</v>
      </c>
      <c r="KS22" s="32">
        <v>0</v>
      </c>
      <c r="KT22" s="32">
        <v>0</v>
      </c>
      <c r="KU22" s="32">
        <v>0</v>
      </c>
      <c r="KV22" s="30"/>
      <c r="KW22" s="30"/>
      <c r="KX22" s="21"/>
    </row>
    <row r="23" spans="2:310" ht="12.95">
      <c r="B23" s="15"/>
      <c r="D23" s="43" t="s">
        <v>11</v>
      </c>
      <c r="E23" s="2" t="s">
        <v>7</v>
      </c>
      <c r="F23" s="44">
        <f t="shared" si="10"/>
        <v>45349.64647551869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961.29855326401525</v>
      </c>
      <c r="N23" s="32">
        <v>1010.3633559474921</v>
      </c>
      <c r="O23" s="32">
        <v>1010.3633559474921</v>
      </c>
      <c r="P23" s="32">
        <v>969.61197182429476</v>
      </c>
      <c r="Q23" s="32">
        <v>992.6983329238833</v>
      </c>
      <c r="R23" s="32">
        <v>72.151163783065527</v>
      </c>
      <c r="S23" s="32">
        <v>659.52922537996994</v>
      </c>
      <c r="T23" s="32">
        <v>659.52922537996994</v>
      </c>
      <c r="U23" s="32">
        <v>610.46442269649299</v>
      </c>
      <c r="V23" s="32">
        <v>610.46442269649299</v>
      </c>
      <c r="W23" s="32">
        <v>610.46442269649299</v>
      </c>
      <c r="X23" s="32">
        <v>541.6941963547963</v>
      </c>
      <c r="Y23" s="32">
        <v>777.8021430819806</v>
      </c>
      <c r="Z23" s="32">
        <v>236.10794672718438</v>
      </c>
      <c r="AA23" s="32">
        <v>1418.826001334736</v>
      </c>
      <c r="AB23" s="32">
        <v>1418.826001334736</v>
      </c>
      <c r="AC23" s="32">
        <v>1418.826001334736</v>
      </c>
      <c r="AD23" s="32">
        <v>1050.7891458622312</v>
      </c>
      <c r="AE23" s="32">
        <v>1165.685449084827</v>
      </c>
      <c r="AF23" s="32">
        <v>576.66762170721131</v>
      </c>
      <c r="AG23" s="32">
        <v>849.46565198719861</v>
      </c>
      <c r="AH23" s="32">
        <v>482.80321272811562</v>
      </c>
      <c r="AI23" s="32">
        <v>592.65907507912425</v>
      </c>
      <c r="AJ23" s="32">
        <v>675.35156772414371</v>
      </c>
      <c r="AK23" s="32">
        <v>616.93011681065263</v>
      </c>
      <c r="AL23" s="32">
        <v>458.32884421606417</v>
      </c>
      <c r="AM23" s="32">
        <v>421.64141590402238</v>
      </c>
      <c r="AN23" s="32">
        <v>238.64208488510391</v>
      </c>
      <c r="AO23" s="32">
        <v>238.64208488510391</v>
      </c>
      <c r="AP23" s="32">
        <v>214.8386303812203</v>
      </c>
      <c r="AQ23" s="32">
        <v>86.052407847124968</v>
      </c>
      <c r="AR23" s="32">
        <v>205.46103718987138</v>
      </c>
      <c r="AS23" s="32">
        <v>205.46103718987138</v>
      </c>
      <c r="AT23" s="32">
        <v>205.46103718987138</v>
      </c>
      <c r="AU23" s="32">
        <v>205.46103718987138</v>
      </c>
      <c r="AV23" s="32">
        <v>205.46103718987138</v>
      </c>
      <c r="AW23" s="32">
        <v>0</v>
      </c>
      <c r="AX23" s="32">
        <v>0</v>
      </c>
      <c r="AY23" s="32">
        <v>0</v>
      </c>
      <c r="AZ23" s="32">
        <v>0</v>
      </c>
      <c r="BA23" s="32">
        <v>0</v>
      </c>
      <c r="BB23" s="32">
        <v>0</v>
      </c>
      <c r="BC23" s="32">
        <v>0</v>
      </c>
      <c r="BD23" s="32">
        <v>0</v>
      </c>
      <c r="BE23" s="32">
        <v>0</v>
      </c>
      <c r="BF23" s="32">
        <v>0</v>
      </c>
      <c r="BG23" s="32">
        <v>0</v>
      </c>
      <c r="BH23" s="32">
        <v>0</v>
      </c>
      <c r="BI23" s="32">
        <v>0</v>
      </c>
      <c r="BJ23" s="32">
        <v>0</v>
      </c>
      <c r="BK23" s="32">
        <v>0</v>
      </c>
      <c r="BL23" s="32">
        <v>0</v>
      </c>
      <c r="BM23" s="32">
        <v>0</v>
      </c>
      <c r="BN23" s="32">
        <v>0</v>
      </c>
      <c r="BO23" s="32">
        <v>0</v>
      </c>
      <c r="BP23" s="32">
        <v>0</v>
      </c>
      <c r="BQ23" s="32">
        <v>0</v>
      </c>
      <c r="BR23" s="32">
        <v>0</v>
      </c>
      <c r="BS23" s="32">
        <v>0</v>
      </c>
      <c r="BT23" s="32">
        <v>0</v>
      </c>
      <c r="BU23" s="32">
        <v>0</v>
      </c>
      <c r="BV23" s="32">
        <v>0</v>
      </c>
      <c r="BW23" s="32">
        <v>0</v>
      </c>
      <c r="BX23" s="32">
        <v>0</v>
      </c>
      <c r="BY23" s="32">
        <v>0</v>
      </c>
      <c r="BZ23" s="32">
        <v>0</v>
      </c>
      <c r="CA23" s="32">
        <v>0</v>
      </c>
      <c r="CB23" s="32">
        <v>0</v>
      </c>
      <c r="CC23" s="32">
        <v>0</v>
      </c>
      <c r="CD23" s="32">
        <v>0</v>
      </c>
      <c r="CE23" s="32">
        <v>0</v>
      </c>
      <c r="CF23" s="32">
        <v>0</v>
      </c>
      <c r="CG23" s="32">
        <v>0</v>
      </c>
      <c r="CH23" s="32">
        <v>0</v>
      </c>
      <c r="CI23" s="32">
        <v>0</v>
      </c>
      <c r="CJ23" s="32">
        <v>0</v>
      </c>
      <c r="CK23" s="32">
        <v>0</v>
      </c>
      <c r="CL23" s="32">
        <v>0</v>
      </c>
      <c r="CM23" s="32">
        <v>0</v>
      </c>
      <c r="CN23" s="32">
        <v>0</v>
      </c>
      <c r="CO23" s="32">
        <v>0</v>
      </c>
      <c r="CP23" s="32">
        <v>0</v>
      </c>
      <c r="CQ23" s="32">
        <v>0</v>
      </c>
      <c r="CR23" s="32">
        <v>0</v>
      </c>
      <c r="CS23" s="32">
        <v>0</v>
      </c>
      <c r="CT23" s="32">
        <v>0</v>
      </c>
      <c r="CU23" s="32">
        <v>0</v>
      </c>
      <c r="CV23" s="32">
        <v>0</v>
      </c>
      <c r="CW23" s="32">
        <v>0</v>
      </c>
      <c r="CX23" s="32">
        <v>0</v>
      </c>
      <c r="CY23" s="32">
        <v>0</v>
      </c>
      <c r="CZ23" s="32">
        <v>0</v>
      </c>
      <c r="DA23" s="32">
        <v>0</v>
      </c>
      <c r="DB23" s="32">
        <v>0</v>
      </c>
      <c r="DC23" s="32">
        <v>0</v>
      </c>
      <c r="DD23" s="32">
        <v>0</v>
      </c>
      <c r="DE23" s="32">
        <v>0</v>
      </c>
      <c r="DF23" s="32">
        <v>0</v>
      </c>
      <c r="DG23" s="32">
        <v>0</v>
      </c>
      <c r="DH23" s="32">
        <v>0</v>
      </c>
      <c r="DI23" s="32">
        <v>0</v>
      </c>
      <c r="DJ23" s="32">
        <v>0</v>
      </c>
      <c r="DK23" s="32">
        <v>0</v>
      </c>
      <c r="DL23" s="32">
        <v>0</v>
      </c>
      <c r="DM23" s="32">
        <v>0</v>
      </c>
      <c r="DN23" s="32">
        <v>0</v>
      </c>
      <c r="DO23" s="32">
        <v>0</v>
      </c>
      <c r="DP23" s="32">
        <v>0</v>
      </c>
      <c r="DQ23" s="32">
        <v>0</v>
      </c>
      <c r="DR23" s="32">
        <v>0</v>
      </c>
      <c r="DS23" s="32">
        <v>0</v>
      </c>
      <c r="DT23" s="32">
        <v>0</v>
      </c>
      <c r="DU23" s="32">
        <v>0</v>
      </c>
      <c r="DV23" s="32">
        <v>0</v>
      </c>
      <c r="DW23" s="32">
        <v>0</v>
      </c>
      <c r="DX23" s="32">
        <v>0</v>
      </c>
      <c r="DY23" s="32">
        <v>0</v>
      </c>
      <c r="DZ23" s="32">
        <v>0</v>
      </c>
      <c r="EA23" s="32">
        <v>0</v>
      </c>
      <c r="EB23" s="32">
        <v>0</v>
      </c>
      <c r="EC23" s="32">
        <v>0</v>
      </c>
      <c r="ED23" s="32">
        <v>0</v>
      </c>
      <c r="EE23" s="32">
        <v>0</v>
      </c>
      <c r="EF23" s="32">
        <v>0</v>
      </c>
      <c r="EG23" s="32">
        <v>0</v>
      </c>
      <c r="EH23" s="32">
        <v>0</v>
      </c>
      <c r="EI23" s="32">
        <v>0</v>
      </c>
      <c r="EJ23" s="32">
        <v>0</v>
      </c>
      <c r="EK23" s="32">
        <v>0</v>
      </c>
      <c r="EL23" s="32">
        <v>0</v>
      </c>
      <c r="EM23" s="32">
        <v>0</v>
      </c>
      <c r="EN23" s="32">
        <v>0</v>
      </c>
      <c r="EO23" s="32">
        <v>0</v>
      </c>
      <c r="EP23" s="32">
        <v>0</v>
      </c>
      <c r="EQ23" s="32">
        <v>0</v>
      </c>
      <c r="ER23" s="32">
        <v>0</v>
      </c>
      <c r="ES23" s="32">
        <v>0</v>
      </c>
      <c r="ET23" s="32">
        <v>0</v>
      </c>
      <c r="EU23" s="32">
        <v>0</v>
      </c>
      <c r="EV23" s="32">
        <v>0</v>
      </c>
      <c r="EW23" s="32">
        <v>0</v>
      </c>
      <c r="EX23" s="32">
        <v>0</v>
      </c>
      <c r="EY23" s="32">
        <v>0</v>
      </c>
      <c r="EZ23" s="32">
        <v>0</v>
      </c>
      <c r="FA23" s="32">
        <v>0</v>
      </c>
      <c r="FB23" s="32">
        <v>0</v>
      </c>
      <c r="FC23" s="32">
        <v>0</v>
      </c>
      <c r="FD23" s="32">
        <v>0</v>
      </c>
      <c r="FE23" s="32">
        <v>0</v>
      </c>
      <c r="FF23" s="32">
        <v>0</v>
      </c>
      <c r="FG23" s="32">
        <v>0</v>
      </c>
      <c r="FH23" s="32">
        <v>0</v>
      </c>
      <c r="FI23" s="32">
        <v>0</v>
      </c>
      <c r="FJ23" s="32">
        <v>0</v>
      </c>
      <c r="FK23" s="32">
        <v>0</v>
      </c>
      <c r="FL23" s="32">
        <v>0</v>
      </c>
      <c r="FM23" s="32">
        <v>0</v>
      </c>
      <c r="FN23" s="32">
        <v>0</v>
      </c>
      <c r="FO23" s="32">
        <v>0</v>
      </c>
      <c r="FP23" s="32">
        <v>0</v>
      </c>
      <c r="FQ23" s="32">
        <v>0</v>
      </c>
      <c r="FR23" s="32">
        <v>0</v>
      </c>
      <c r="FS23" s="32">
        <v>0</v>
      </c>
      <c r="FT23" s="32">
        <v>0</v>
      </c>
      <c r="FU23" s="32">
        <v>0</v>
      </c>
      <c r="FV23" s="32">
        <v>0</v>
      </c>
      <c r="FW23" s="32">
        <v>0</v>
      </c>
      <c r="FX23" s="32">
        <v>0</v>
      </c>
      <c r="FY23" s="32">
        <v>0</v>
      </c>
      <c r="FZ23" s="32">
        <v>0</v>
      </c>
      <c r="GA23" s="32">
        <v>0</v>
      </c>
      <c r="GB23" s="32">
        <v>0</v>
      </c>
      <c r="GC23" s="32">
        <v>0</v>
      </c>
      <c r="GD23" s="32">
        <v>0</v>
      </c>
      <c r="GE23" s="32">
        <v>0</v>
      </c>
      <c r="GF23" s="32">
        <v>0</v>
      </c>
      <c r="GG23" s="32">
        <v>0</v>
      </c>
      <c r="GH23" s="32">
        <v>0</v>
      </c>
      <c r="GI23" s="32">
        <v>0</v>
      </c>
      <c r="GJ23" s="32">
        <v>0</v>
      </c>
      <c r="GK23" s="32">
        <v>961.29855326401525</v>
      </c>
      <c r="GL23" s="32">
        <v>1010.3633559474921</v>
      </c>
      <c r="GM23" s="32">
        <v>1010.3633559474921</v>
      </c>
      <c r="GN23" s="32">
        <v>969.61197182429476</v>
      </c>
      <c r="GO23" s="32">
        <v>992.6983329238833</v>
      </c>
      <c r="GP23" s="32">
        <v>72.151163783065527</v>
      </c>
      <c r="GQ23" s="32">
        <v>659.52922537996994</v>
      </c>
      <c r="GR23" s="32">
        <v>659.52922537996994</v>
      </c>
      <c r="GS23" s="32">
        <v>610.46442269649299</v>
      </c>
      <c r="GT23" s="32">
        <v>610.46442269649299</v>
      </c>
      <c r="GU23" s="32">
        <v>610.46442269649299</v>
      </c>
      <c r="GV23" s="32">
        <v>541.6941963547963</v>
      </c>
      <c r="GW23" s="32">
        <v>777.8021430819806</v>
      </c>
      <c r="GX23" s="32">
        <v>236.10794672718438</v>
      </c>
      <c r="GY23" s="32">
        <v>1418.826001334736</v>
      </c>
      <c r="GZ23" s="32">
        <v>1418.826001334736</v>
      </c>
      <c r="HA23" s="32">
        <v>1418.826001334736</v>
      </c>
      <c r="HB23" s="32">
        <v>1050.7891458622312</v>
      </c>
      <c r="HC23" s="32">
        <v>1165.685449084827</v>
      </c>
      <c r="HD23" s="32">
        <v>576.66762170721131</v>
      </c>
      <c r="HE23" s="32">
        <v>849.46565198719861</v>
      </c>
      <c r="HF23" s="32">
        <v>482.80321272811562</v>
      </c>
      <c r="HG23" s="32">
        <v>592.65907507912425</v>
      </c>
      <c r="HH23" s="32">
        <v>675.35156772414371</v>
      </c>
      <c r="HI23" s="32">
        <v>616.93011681065263</v>
      </c>
      <c r="HJ23" s="32">
        <v>458.32884421606417</v>
      </c>
      <c r="HK23" s="32">
        <v>421.64141590402238</v>
      </c>
      <c r="HL23" s="32">
        <v>238.64208488510391</v>
      </c>
      <c r="HM23" s="32">
        <v>238.64208488510391</v>
      </c>
      <c r="HN23" s="32">
        <v>214.8386303812203</v>
      </c>
      <c r="HO23" s="32">
        <v>86.052407847124968</v>
      </c>
      <c r="HP23" s="32">
        <v>205.46103718987138</v>
      </c>
      <c r="HQ23" s="32">
        <v>205.46103718987138</v>
      </c>
      <c r="HR23" s="32">
        <v>205.46103718987138</v>
      </c>
      <c r="HS23" s="32">
        <v>205.46103718987138</v>
      </c>
      <c r="HT23" s="32">
        <v>205.46103718987138</v>
      </c>
      <c r="HU23" s="32">
        <v>0</v>
      </c>
      <c r="HV23" s="32">
        <v>0</v>
      </c>
      <c r="HW23" s="32">
        <v>0</v>
      </c>
      <c r="HX23" s="32">
        <v>0</v>
      </c>
      <c r="HY23" s="32">
        <v>0</v>
      </c>
      <c r="HZ23" s="32">
        <v>0</v>
      </c>
      <c r="IA23" s="32">
        <v>0</v>
      </c>
      <c r="IB23" s="32">
        <v>0</v>
      </c>
      <c r="IC23" s="32">
        <v>0</v>
      </c>
      <c r="ID23" s="32">
        <v>0</v>
      </c>
      <c r="IE23" s="32">
        <v>0</v>
      </c>
      <c r="IF23" s="32">
        <v>0</v>
      </c>
      <c r="IG23" s="32">
        <v>0</v>
      </c>
      <c r="IH23" s="32">
        <v>0</v>
      </c>
      <c r="II23" s="32">
        <v>0</v>
      </c>
      <c r="IJ23" s="32">
        <v>0</v>
      </c>
      <c r="IK23" s="32">
        <v>0</v>
      </c>
      <c r="IL23" s="32">
        <v>0</v>
      </c>
      <c r="IM23" s="32">
        <v>0</v>
      </c>
      <c r="IN23" s="32">
        <v>0</v>
      </c>
      <c r="IO23" s="32">
        <v>0</v>
      </c>
      <c r="IP23" s="32">
        <v>0</v>
      </c>
      <c r="IQ23" s="32">
        <v>0</v>
      </c>
      <c r="IR23" s="32">
        <v>0</v>
      </c>
      <c r="IS23" s="32">
        <v>0</v>
      </c>
      <c r="IT23" s="32">
        <v>0</v>
      </c>
      <c r="IU23" s="32">
        <v>0</v>
      </c>
      <c r="IV23" s="32">
        <v>0</v>
      </c>
      <c r="IW23" s="32">
        <v>0</v>
      </c>
      <c r="IX23" s="32">
        <v>0</v>
      </c>
      <c r="IY23" s="32">
        <v>0</v>
      </c>
      <c r="IZ23" s="32">
        <v>0</v>
      </c>
      <c r="JA23" s="32">
        <v>0</v>
      </c>
      <c r="JB23" s="32">
        <v>0</v>
      </c>
      <c r="JC23" s="32">
        <v>0</v>
      </c>
      <c r="JD23" s="32">
        <v>0</v>
      </c>
      <c r="JE23" s="32">
        <v>0</v>
      </c>
      <c r="JF23" s="32">
        <v>0</v>
      </c>
      <c r="JG23" s="32">
        <v>0</v>
      </c>
      <c r="JH23" s="32">
        <v>0</v>
      </c>
      <c r="JI23" s="32">
        <v>0</v>
      </c>
      <c r="JJ23" s="32">
        <v>0</v>
      </c>
      <c r="JK23" s="32">
        <v>0</v>
      </c>
      <c r="JL23" s="32">
        <v>0</v>
      </c>
      <c r="JM23" s="32">
        <v>0</v>
      </c>
      <c r="JN23" s="32">
        <v>0</v>
      </c>
      <c r="JO23" s="32">
        <v>0</v>
      </c>
      <c r="JP23" s="32">
        <v>0</v>
      </c>
      <c r="JQ23" s="32">
        <v>0</v>
      </c>
      <c r="JR23" s="32">
        <v>0</v>
      </c>
      <c r="JS23" s="32">
        <v>0</v>
      </c>
      <c r="JT23" s="32">
        <v>0</v>
      </c>
      <c r="JU23" s="32">
        <v>0</v>
      </c>
      <c r="JV23" s="32">
        <v>0</v>
      </c>
      <c r="JW23" s="32">
        <v>0</v>
      </c>
      <c r="JX23" s="32">
        <v>0</v>
      </c>
      <c r="JY23" s="32">
        <v>0</v>
      </c>
      <c r="JZ23" s="32">
        <v>0</v>
      </c>
      <c r="KA23" s="32">
        <v>0</v>
      </c>
      <c r="KB23" s="32">
        <v>0</v>
      </c>
      <c r="KC23" s="32">
        <v>0</v>
      </c>
      <c r="KD23" s="32">
        <v>0</v>
      </c>
      <c r="KE23" s="32">
        <v>0</v>
      </c>
      <c r="KF23" s="32">
        <v>0</v>
      </c>
      <c r="KG23" s="32">
        <v>0</v>
      </c>
      <c r="KH23" s="32">
        <v>0</v>
      </c>
      <c r="KI23" s="32">
        <v>0</v>
      </c>
      <c r="KJ23" s="32">
        <v>0</v>
      </c>
      <c r="KK23" s="32">
        <v>0</v>
      </c>
      <c r="KL23" s="32">
        <v>0</v>
      </c>
      <c r="KM23" s="32">
        <v>0</v>
      </c>
      <c r="KN23" s="32">
        <v>0</v>
      </c>
      <c r="KO23" s="32">
        <v>0</v>
      </c>
      <c r="KP23" s="32">
        <v>0</v>
      </c>
      <c r="KQ23" s="32">
        <v>0</v>
      </c>
      <c r="KR23" s="32">
        <v>0</v>
      </c>
      <c r="KS23" s="32">
        <v>0</v>
      </c>
      <c r="KT23" s="32">
        <v>0</v>
      </c>
      <c r="KU23" s="32">
        <v>0</v>
      </c>
      <c r="KV23" s="30"/>
      <c r="KW23" s="30"/>
      <c r="KX23" s="21"/>
    </row>
    <row r="24" spans="2:310" ht="12.95">
      <c r="B24" s="15"/>
      <c r="D24" s="43" t="s">
        <v>12</v>
      </c>
      <c r="E24" s="2" t="s">
        <v>7</v>
      </c>
      <c r="F24" s="44">
        <f t="shared" si="10"/>
        <v>3880.262750326785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82.330372094776365</v>
      </c>
      <c r="N24" s="32">
        <v>89.384796029546877</v>
      </c>
      <c r="O24" s="32">
        <v>89.384796029546877</v>
      </c>
      <c r="P24" s="32">
        <v>85.050801980542971</v>
      </c>
      <c r="Q24" s="32">
        <v>86.736044829092535</v>
      </c>
      <c r="R24" s="32">
        <v>8.7396667833200983</v>
      </c>
      <c r="S24" s="32">
        <v>65.909862024425053</v>
      </c>
      <c r="T24" s="32">
        <v>65.909862024425053</v>
      </c>
      <c r="U24" s="32">
        <v>58.85543808965452</v>
      </c>
      <c r="V24" s="32">
        <v>58.85543808965452</v>
      </c>
      <c r="W24" s="32">
        <v>58.85543808965452</v>
      </c>
      <c r="X24" s="32">
        <v>53.835394799352471</v>
      </c>
      <c r="Y24" s="32">
        <v>70.897558563414208</v>
      </c>
      <c r="Z24" s="32">
        <v>17.062163764061737</v>
      </c>
      <c r="AA24" s="32">
        <v>116.23319710332336</v>
      </c>
      <c r="AB24" s="32">
        <v>116.23319710332336</v>
      </c>
      <c r="AC24" s="32">
        <v>116.23319710332336</v>
      </c>
      <c r="AD24" s="32">
        <v>84.886958412048259</v>
      </c>
      <c r="AE24" s="32">
        <v>93.791862645923544</v>
      </c>
      <c r="AF24" s="32">
        <v>49.107108555194444</v>
      </c>
      <c r="AG24" s="32">
        <v>69.248157328772706</v>
      </c>
      <c r="AH24" s="32">
        <v>38.586960687497779</v>
      </c>
      <c r="AI24" s="32">
        <v>46.606145937163774</v>
      </c>
      <c r="AJ24" s="32">
        <v>53.293959669517413</v>
      </c>
      <c r="AK24" s="32">
        <v>48.373089387302976</v>
      </c>
      <c r="AL24" s="32">
        <v>35.786892039256401</v>
      </c>
      <c r="AM24" s="32">
        <v>31.166754641426607</v>
      </c>
      <c r="AN24" s="32">
        <v>18.589498681375684</v>
      </c>
      <c r="AO24" s="32">
        <v>18.589498681375684</v>
      </c>
      <c r="AP24" s="32">
        <v>17.81855410130467</v>
      </c>
      <c r="AQ24" s="32">
        <v>7.2482406695949937</v>
      </c>
      <c r="AR24" s="32">
        <v>17.306093844840056</v>
      </c>
      <c r="AS24" s="32">
        <v>17.306093844840056</v>
      </c>
      <c r="AT24" s="32">
        <v>17.306093844840056</v>
      </c>
      <c r="AU24" s="32">
        <v>17.306093844840056</v>
      </c>
      <c r="AV24" s="32">
        <v>17.306093844840056</v>
      </c>
      <c r="AW24" s="32">
        <v>0</v>
      </c>
      <c r="AX24" s="32">
        <v>0</v>
      </c>
      <c r="AY24" s="32">
        <v>0</v>
      </c>
      <c r="AZ24" s="32">
        <v>0</v>
      </c>
      <c r="BA24" s="32">
        <v>0</v>
      </c>
      <c r="BB24" s="32">
        <v>0</v>
      </c>
      <c r="BC24" s="32">
        <v>0</v>
      </c>
      <c r="BD24" s="32">
        <v>0</v>
      </c>
      <c r="BE24" s="32">
        <v>0</v>
      </c>
      <c r="BF24" s="32">
        <v>0</v>
      </c>
      <c r="BG24" s="32">
        <v>0</v>
      </c>
      <c r="BH24" s="32">
        <v>0</v>
      </c>
      <c r="BI24" s="32">
        <v>0</v>
      </c>
      <c r="BJ24" s="32">
        <v>0</v>
      </c>
      <c r="BK24" s="32">
        <v>0</v>
      </c>
      <c r="BL24" s="32">
        <v>0</v>
      </c>
      <c r="BM24" s="32">
        <v>0</v>
      </c>
      <c r="BN24" s="32">
        <v>0</v>
      </c>
      <c r="BO24" s="32">
        <v>0</v>
      </c>
      <c r="BP24" s="32">
        <v>0</v>
      </c>
      <c r="BQ24" s="32">
        <v>0</v>
      </c>
      <c r="BR24" s="32">
        <v>0</v>
      </c>
      <c r="BS24" s="32">
        <v>0</v>
      </c>
      <c r="BT24" s="32">
        <v>0</v>
      </c>
      <c r="BU24" s="32">
        <v>0</v>
      </c>
      <c r="BV24" s="32">
        <v>0</v>
      </c>
      <c r="BW24" s="32">
        <v>0</v>
      </c>
      <c r="BX24" s="32">
        <v>0</v>
      </c>
      <c r="BY24" s="32">
        <v>0</v>
      </c>
      <c r="BZ24" s="32">
        <v>0</v>
      </c>
      <c r="CA24" s="32">
        <v>0</v>
      </c>
      <c r="CB24" s="32">
        <v>0</v>
      </c>
      <c r="CC24" s="32">
        <v>0</v>
      </c>
      <c r="CD24" s="32">
        <v>0</v>
      </c>
      <c r="CE24" s="32">
        <v>0</v>
      </c>
      <c r="CF24" s="32">
        <v>0</v>
      </c>
      <c r="CG24" s="32">
        <v>0</v>
      </c>
      <c r="CH24" s="32">
        <v>0</v>
      </c>
      <c r="CI24" s="32">
        <v>0</v>
      </c>
      <c r="CJ24" s="32">
        <v>0</v>
      </c>
      <c r="CK24" s="32">
        <v>0</v>
      </c>
      <c r="CL24" s="32">
        <v>0</v>
      </c>
      <c r="CM24" s="32">
        <v>0</v>
      </c>
      <c r="CN24" s="32">
        <v>0</v>
      </c>
      <c r="CO24" s="32">
        <v>0</v>
      </c>
      <c r="CP24" s="32">
        <v>0</v>
      </c>
      <c r="CQ24" s="32">
        <v>0</v>
      </c>
      <c r="CR24" s="32">
        <v>0</v>
      </c>
      <c r="CS24" s="32">
        <v>0</v>
      </c>
      <c r="CT24" s="32">
        <v>0</v>
      </c>
      <c r="CU24" s="32">
        <v>0</v>
      </c>
      <c r="CV24" s="32">
        <v>0</v>
      </c>
      <c r="CW24" s="32">
        <v>0</v>
      </c>
      <c r="CX24" s="32">
        <v>0</v>
      </c>
      <c r="CY24" s="32">
        <v>0</v>
      </c>
      <c r="CZ24" s="32">
        <v>0</v>
      </c>
      <c r="DA24" s="32">
        <v>0</v>
      </c>
      <c r="DB24" s="32">
        <v>0</v>
      </c>
      <c r="DC24" s="32">
        <v>0</v>
      </c>
      <c r="DD24" s="32">
        <v>0</v>
      </c>
      <c r="DE24" s="32">
        <v>0</v>
      </c>
      <c r="DF24" s="32">
        <v>0</v>
      </c>
      <c r="DG24" s="32">
        <v>0</v>
      </c>
      <c r="DH24" s="32">
        <v>0</v>
      </c>
      <c r="DI24" s="32">
        <v>0</v>
      </c>
      <c r="DJ24" s="32">
        <v>0</v>
      </c>
      <c r="DK24" s="32">
        <v>0</v>
      </c>
      <c r="DL24" s="32">
        <v>0</v>
      </c>
      <c r="DM24" s="32">
        <v>0</v>
      </c>
      <c r="DN24" s="32">
        <v>0</v>
      </c>
      <c r="DO24" s="32">
        <v>0</v>
      </c>
      <c r="DP24" s="32">
        <v>0</v>
      </c>
      <c r="DQ24" s="32">
        <v>0</v>
      </c>
      <c r="DR24" s="32">
        <v>0</v>
      </c>
      <c r="DS24" s="32">
        <v>0</v>
      </c>
      <c r="DT24" s="32">
        <v>0</v>
      </c>
      <c r="DU24" s="32">
        <v>0</v>
      </c>
      <c r="DV24" s="32">
        <v>0</v>
      </c>
      <c r="DW24" s="32">
        <v>0</v>
      </c>
      <c r="DX24" s="32">
        <v>0</v>
      </c>
      <c r="DY24" s="32">
        <v>0</v>
      </c>
      <c r="DZ24" s="32">
        <v>0</v>
      </c>
      <c r="EA24" s="32">
        <v>0</v>
      </c>
      <c r="EB24" s="32">
        <v>0</v>
      </c>
      <c r="EC24" s="32">
        <v>0</v>
      </c>
      <c r="ED24" s="32">
        <v>0</v>
      </c>
      <c r="EE24" s="32">
        <v>0</v>
      </c>
      <c r="EF24" s="32">
        <v>0</v>
      </c>
      <c r="EG24" s="32">
        <v>0</v>
      </c>
      <c r="EH24" s="32">
        <v>0</v>
      </c>
      <c r="EI24" s="32">
        <v>0</v>
      </c>
      <c r="EJ24" s="32">
        <v>0</v>
      </c>
      <c r="EK24" s="32">
        <v>0</v>
      </c>
      <c r="EL24" s="32">
        <v>0</v>
      </c>
      <c r="EM24" s="32">
        <v>0</v>
      </c>
      <c r="EN24" s="32">
        <v>0</v>
      </c>
      <c r="EO24" s="32">
        <v>0</v>
      </c>
      <c r="EP24" s="32">
        <v>0</v>
      </c>
      <c r="EQ24" s="32">
        <v>0</v>
      </c>
      <c r="ER24" s="32">
        <v>0</v>
      </c>
      <c r="ES24" s="32">
        <v>0</v>
      </c>
      <c r="ET24" s="32">
        <v>0</v>
      </c>
      <c r="EU24" s="32">
        <v>0</v>
      </c>
      <c r="EV24" s="32">
        <v>0</v>
      </c>
      <c r="EW24" s="32">
        <v>0</v>
      </c>
      <c r="EX24" s="32">
        <v>0</v>
      </c>
      <c r="EY24" s="32">
        <v>0</v>
      </c>
      <c r="EZ24" s="32">
        <v>0</v>
      </c>
      <c r="FA24" s="32">
        <v>0</v>
      </c>
      <c r="FB24" s="32">
        <v>0</v>
      </c>
      <c r="FC24" s="32">
        <v>0</v>
      </c>
      <c r="FD24" s="32">
        <v>0</v>
      </c>
      <c r="FE24" s="32">
        <v>0</v>
      </c>
      <c r="FF24" s="32">
        <v>0</v>
      </c>
      <c r="FG24" s="32">
        <v>0</v>
      </c>
      <c r="FH24" s="32">
        <v>0</v>
      </c>
      <c r="FI24" s="32">
        <v>0</v>
      </c>
      <c r="FJ24" s="32">
        <v>0</v>
      </c>
      <c r="FK24" s="32">
        <v>0</v>
      </c>
      <c r="FL24" s="32">
        <v>0</v>
      </c>
      <c r="FM24" s="32">
        <v>0</v>
      </c>
      <c r="FN24" s="32">
        <v>0</v>
      </c>
      <c r="FO24" s="32">
        <v>0</v>
      </c>
      <c r="FP24" s="32">
        <v>0</v>
      </c>
      <c r="FQ24" s="32">
        <v>0</v>
      </c>
      <c r="FR24" s="32">
        <v>0</v>
      </c>
      <c r="FS24" s="32">
        <v>0</v>
      </c>
      <c r="FT24" s="32">
        <v>0</v>
      </c>
      <c r="FU24" s="32">
        <v>0</v>
      </c>
      <c r="FV24" s="32">
        <v>0</v>
      </c>
      <c r="FW24" s="32">
        <v>0</v>
      </c>
      <c r="FX24" s="32">
        <v>0</v>
      </c>
      <c r="FY24" s="32">
        <v>0</v>
      </c>
      <c r="FZ24" s="32">
        <v>0</v>
      </c>
      <c r="GA24" s="32">
        <v>0</v>
      </c>
      <c r="GB24" s="32">
        <v>0</v>
      </c>
      <c r="GC24" s="32">
        <v>0</v>
      </c>
      <c r="GD24" s="32">
        <v>0</v>
      </c>
      <c r="GE24" s="32">
        <v>0</v>
      </c>
      <c r="GF24" s="32">
        <v>0</v>
      </c>
      <c r="GG24" s="32">
        <v>0</v>
      </c>
      <c r="GH24" s="32">
        <v>0</v>
      </c>
      <c r="GI24" s="32">
        <v>0</v>
      </c>
      <c r="GJ24" s="32">
        <v>0</v>
      </c>
      <c r="GK24" s="32">
        <v>0</v>
      </c>
      <c r="GL24" s="32">
        <v>0</v>
      </c>
      <c r="GM24" s="32">
        <v>0</v>
      </c>
      <c r="GN24" s="32">
        <v>0</v>
      </c>
      <c r="GO24" s="32">
        <v>0</v>
      </c>
      <c r="GP24" s="32">
        <v>0</v>
      </c>
      <c r="GQ24" s="32">
        <v>0</v>
      </c>
      <c r="GR24" s="32">
        <v>0</v>
      </c>
      <c r="GS24" s="32">
        <v>0</v>
      </c>
      <c r="GT24" s="32">
        <v>0</v>
      </c>
      <c r="GU24" s="32">
        <v>0</v>
      </c>
      <c r="GV24" s="32">
        <v>0</v>
      </c>
      <c r="GW24" s="32">
        <v>0</v>
      </c>
      <c r="GX24" s="32">
        <v>0</v>
      </c>
      <c r="GY24" s="32">
        <v>0</v>
      </c>
      <c r="GZ24" s="32">
        <v>0</v>
      </c>
      <c r="HA24" s="32">
        <v>0</v>
      </c>
      <c r="HB24" s="32">
        <v>0</v>
      </c>
      <c r="HC24" s="32">
        <v>0</v>
      </c>
      <c r="HD24" s="32">
        <v>0</v>
      </c>
      <c r="HE24" s="32">
        <v>0</v>
      </c>
      <c r="HF24" s="32">
        <v>0</v>
      </c>
      <c r="HG24" s="32">
        <v>0</v>
      </c>
      <c r="HH24" s="32">
        <v>0</v>
      </c>
      <c r="HI24" s="32">
        <v>82.330372094776365</v>
      </c>
      <c r="HJ24" s="32">
        <v>89.384796029546877</v>
      </c>
      <c r="HK24" s="32">
        <v>89.384796029546877</v>
      </c>
      <c r="HL24" s="32">
        <v>85.050801980542971</v>
      </c>
      <c r="HM24" s="32">
        <v>86.736044829092535</v>
      </c>
      <c r="HN24" s="32">
        <v>8.7396667833200983</v>
      </c>
      <c r="HO24" s="32">
        <v>65.909862024425053</v>
      </c>
      <c r="HP24" s="32">
        <v>65.909862024425053</v>
      </c>
      <c r="HQ24" s="32">
        <v>58.85543808965452</v>
      </c>
      <c r="HR24" s="32">
        <v>58.85543808965452</v>
      </c>
      <c r="HS24" s="32">
        <v>58.85543808965452</v>
      </c>
      <c r="HT24" s="32">
        <v>53.835394799352471</v>
      </c>
      <c r="HU24" s="32">
        <v>70.897558563414208</v>
      </c>
      <c r="HV24" s="32">
        <v>17.062163764061737</v>
      </c>
      <c r="HW24" s="32">
        <v>116.23319710332336</v>
      </c>
      <c r="HX24" s="32">
        <v>116.23319710332336</v>
      </c>
      <c r="HY24" s="32">
        <v>116.23319710332336</v>
      </c>
      <c r="HZ24" s="32">
        <v>84.886958412048259</v>
      </c>
      <c r="IA24" s="32">
        <v>93.791862645923544</v>
      </c>
      <c r="IB24" s="32">
        <v>49.107108555194444</v>
      </c>
      <c r="IC24" s="32">
        <v>69.248157328772706</v>
      </c>
      <c r="ID24" s="32">
        <v>38.586960687497779</v>
      </c>
      <c r="IE24" s="32">
        <v>46.606145937163774</v>
      </c>
      <c r="IF24" s="32">
        <v>53.293959669517413</v>
      </c>
      <c r="IG24" s="32">
        <v>48.373089387302976</v>
      </c>
      <c r="IH24" s="32">
        <v>35.786892039256401</v>
      </c>
      <c r="II24" s="32">
        <v>31.166754641426607</v>
      </c>
      <c r="IJ24" s="32">
        <v>18.589498681375684</v>
      </c>
      <c r="IK24" s="32">
        <v>18.589498681375684</v>
      </c>
      <c r="IL24" s="32">
        <v>17.81855410130467</v>
      </c>
      <c r="IM24" s="32">
        <v>7.2482406695949937</v>
      </c>
      <c r="IN24" s="32">
        <v>17.306093844840056</v>
      </c>
      <c r="IO24" s="32">
        <v>17.306093844840056</v>
      </c>
      <c r="IP24" s="32">
        <v>17.306093844840056</v>
      </c>
      <c r="IQ24" s="32">
        <v>17.306093844840056</v>
      </c>
      <c r="IR24" s="32">
        <v>17.306093844840056</v>
      </c>
      <c r="IS24" s="32">
        <v>0</v>
      </c>
      <c r="IT24" s="32">
        <v>0</v>
      </c>
      <c r="IU24" s="32">
        <v>0</v>
      </c>
      <c r="IV24" s="32">
        <v>0</v>
      </c>
      <c r="IW24" s="32">
        <v>0</v>
      </c>
      <c r="IX24" s="32">
        <v>0</v>
      </c>
      <c r="IY24" s="32">
        <v>0</v>
      </c>
      <c r="IZ24" s="32">
        <v>0</v>
      </c>
      <c r="JA24" s="32">
        <v>0</v>
      </c>
      <c r="JB24" s="32">
        <v>0</v>
      </c>
      <c r="JC24" s="32">
        <v>0</v>
      </c>
      <c r="JD24" s="32">
        <v>0</v>
      </c>
      <c r="JE24" s="32">
        <v>0</v>
      </c>
      <c r="JF24" s="32">
        <v>0</v>
      </c>
      <c r="JG24" s="32">
        <v>0</v>
      </c>
      <c r="JH24" s="32">
        <v>0</v>
      </c>
      <c r="JI24" s="32">
        <v>0</v>
      </c>
      <c r="JJ24" s="32">
        <v>0</v>
      </c>
      <c r="JK24" s="32">
        <v>0</v>
      </c>
      <c r="JL24" s="32">
        <v>0</v>
      </c>
      <c r="JM24" s="32">
        <v>0</v>
      </c>
      <c r="JN24" s="32">
        <v>0</v>
      </c>
      <c r="JO24" s="32">
        <v>0</v>
      </c>
      <c r="JP24" s="32">
        <v>0</v>
      </c>
      <c r="JQ24" s="32">
        <v>0</v>
      </c>
      <c r="JR24" s="32">
        <v>0</v>
      </c>
      <c r="JS24" s="32">
        <v>0</v>
      </c>
      <c r="JT24" s="32">
        <v>0</v>
      </c>
      <c r="JU24" s="32">
        <v>0</v>
      </c>
      <c r="JV24" s="32">
        <v>0</v>
      </c>
      <c r="JW24" s="32">
        <v>0</v>
      </c>
      <c r="JX24" s="32">
        <v>0</v>
      </c>
      <c r="JY24" s="32">
        <v>0</v>
      </c>
      <c r="JZ24" s="32">
        <v>0</v>
      </c>
      <c r="KA24" s="32">
        <v>0</v>
      </c>
      <c r="KB24" s="32">
        <v>0</v>
      </c>
      <c r="KC24" s="32">
        <v>0</v>
      </c>
      <c r="KD24" s="32">
        <v>0</v>
      </c>
      <c r="KE24" s="32">
        <v>0</v>
      </c>
      <c r="KF24" s="32">
        <v>0</v>
      </c>
      <c r="KG24" s="32">
        <v>0</v>
      </c>
      <c r="KH24" s="32">
        <v>0</v>
      </c>
      <c r="KI24" s="32">
        <v>0</v>
      </c>
      <c r="KJ24" s="32">
        <v>0</v>
      </c>
      <c r="KK24" s="32">
        <v>0</v>
      </c>
      <c r="KL24" s="32">
        <v>0</v>
      </c>
      <c r="KM24" s="32">
        <v>0</v>
      </c>
      <c r="KN24" s="32">
        <v>0</v>
      </c>
      <c r="KO24" s="32">
        <v>0</v>
      </c>
      <c r="KP24" s="32">
        <v>0</v>
      </c>
      <c r="KQ24" s="32">
        <v>0</v>
      </c>
      <c r="KR24" s="32">
        <v>0</v>
      </c>
      <c r="KS24" s="32">
        <v>0</v>
      </c>
      <c r="KT24" s="32">
        <v>0</v>
      </c>
      <c r="KU24" s="32">
        <v>0</v>
      </c>
      <c r="KV24" s="30"/>
      <c r="KW24" s="30"/>
      <c r="KX24" s="21"/>
    </row>
    <row r="25" spans="2:310" ht="12.95">
      <c r="B25" s="15"/>
      <c r="D25" s="43" t="s">
        <v>13</v>
      </c>
      <c r="E25" s="2" t="s">
        <v>7</v>
      </c>
      <c r="F25" s="44">
        <f t="shared" si="10"/>
        <v>13820.935282503649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335.78828103968107</v>
      </c>
      <c r="N25" s="32">
        <v>360.68303384217819</v>
      </c>
      <c r="O25" s="32">
        <v>360.68303384217819</v>
      </c>
      <c r="P25" s="32">
        <v>345.13196359201203</v>
      </c>
      <c r="Q25" s="32">
        <v>350.38505795956041</v>
      </c>
      <c r="R25" s="32">
        <v>30.14784717004547</v>
      </c>
      <c r="S25" s="32">
        <v>284.63232094144757</v>
      </c>
      <c r="T25" s="32">
        <v>284.63232094144757</v>
      </c>
      <c r="U25" s="32">
        <v>259.73756813895051</v>
      </c>
      <c r="V25" s="32">
        <v>259.73756813895051</v>
      </c>
      <c r="W25" s="32">
        <v>259.73756813895051</v>
      </c>
      <c r="X25" s="32">
        <v>244.08952005150061</v>
      </c>
      <c r="Y25" s="32">
        <v>300.94121263757972</v>
      </c>
      <c r="Z25" s="32">
        <v>56.851692586079125</v>
      </c>
      <c r="AA25" s="32">
        <v>426.5938516711247</v>
      </c>
      <c r="AB25" s="32">
        <v>426.5938516711247</v>
      </c>
      <c r="AC25" s="32">
        <v>426.5938516711247</v>
      </c>
      <c r="AD25" s="32">
        <v>322.15455586156338</v>
      </c>
      <c r="AE25" s="32">
        <v>351.45404854892013</v>
      </c>
      <c r="AF25" s="32">
        <v>192.07071806100285</v>
      </c>
      <c r="AG25" s="32">
        <v>274.40699340939955</v>
      </c>
      <c r="AH25" s="32">
        <v>145.30872996231719</v>
      </c>
      <c r="AI25" s="32">
        <v>170.3054459570497</v>
      </c>
      <c r="AJ25" s="32">
        <v>203.90358244855435</v>
      </c>
      <c r="AK25" s="32">
        <v>186.61040168437881</v>
      </c>
      <c r="AL25" s="32">
        <v>144.37391541290529</v>
      </c>
      <c r="AM25" s="32">
        <v>127.99413425051705</v>
      </c>
      <c r="AN25" s="32">
        <v>72.238936818329577</v>
      </c>
      <c r="AO25" s="32">
        <v>72.238936818329577</v>
      </c>
      <c r="AP25" s="32">
        <v>72.714368824447959</v>
      </c>
      <c r="AQ25" s="32">
        <v>25.472148000850876</v>
      </c>
      <c r="AR25" s="32">
        <v>60.817983815238286</v>
      </c>
      <c r="AS25" s="32">
        <v>60.817983815238286</v>
      </c>
      <c r="AT25" s="32">
        <v>60.817983815238286</v>
      </c>
      <c r="AU25" s="32">
        <v>60.817983815238286</v>
      </c>
      <c r="AV25" s="32">
        <v>60.817983815238286</v>
      </c>
      <c r="AW25" s="32">
        <v>0</v>
      </c>
      <c r="AX25" s="32">
        <v>0</v>
      </c>
      <c r="AY25" s="32">
        <v>0</v>
      </c>
      <c r="AZ25" s="32">
        <v>0</v>
      </c>
      <c r="BA25" s="32">
        <v>0</v>
      </c>
      <c r="BB25" s="32">
        <v>0</v>
      </c>
      <c r="BC25" s="32">
        <v>0</v>
      </c>
      <c r="BD25" s="32">
        <v>0</v>
      </c>
      <c r="BE25" s="32">
        <v>0</v>
      </c>
      <c r="BF25" s="32">
        <v>0</v>
      </c>
      <c r="BG25" s="32">
        <v>0</v>
      </c>
      <c r="BH25" s="32">
        <v>0</v>
      </c>
      <c r="BI25" s="32">
        <v>0</v>
      </c>
      <c r="BJ25" s="32">
        <v>0</v>
      </c>
      <c r="BK25" s="32">
        <v>0</v>
      </c>
      <c r="BL25" s="32">
        <v>0</v>
      </c>
      <c r="BM25" s="32">
        <v>0</v>
      </c>
      <c r="BN25" s="32">
        <v>0</v>
      </c>
      <c r="BO25" s="32">
        <v>0</v>
      </c>
      <c r="BP25" s="32">
        <v>0</v>
      </c>
      <c r="BQ25" s="32">
        <v>0</v>
      </c>
      <c r="BR25" s="32">
        <v>0</v>
      </c>
      <c r="BS25" s="32">
        <v>0</v>
      </c>
      <c r="BT25" s="32">
        <v>0</v>
      </c>
      <c r="BU25" s="32">
        <v>0</v>
      </c>
      <c r="BV25" s="32">
        <v>0</v>
      </c>
      <c r="BW25" s="32">
        <v>0</v>
      </c>
      <c r="BX25" s="32">
        <v>0</v>
      </c>
      <c r="BY25" s="32">
        <v>0</v>
      </c>
      <c r="BZ25" s="32">
        <v>0</v>
      </c>
      <c r="CA25" s="32">
        <v>0</v>
      </c>
      <c r="CB25" s="32">
        <v>0</v>
      </c>
      <c r="CC25" s="32">
        <v>0</v>
      </c>
      <c r="CD25" s="32">
        <v>0</v>
      </c>
      <c r="CE25" s="32">
        <v>0</v>
      </c>
      <c r="CF25" s="32">
        <v>0</v>
      </c>
      <c r="CG25" s="32">
        <v>0</v>
      </c>
      <c r="CH25" s="32">
        <v>0</v>
      </c>
      <c r="CI25" s="32">
        <v>0</v>
      </c>
      <c r="CJ25" s="32">
        <v>0</v>
      </c>
      <c r="CK25" s="32">
        <v>0</v>
      </c>
      <c r="CL25" s="32">
        <v>0</v>
      </c>
      <c r="CM25" s="32">
        <v>0</v>
      </c>
      <c r="CN25" s="32">
        <v>0</v>
      </c>
      <c r="CO25" s="32">
        <v>0</v>
      </c>
      <c r="CP25" s="32">
        <v>0</v>
      </c>
      <c r="CQ25" s="32">
        <v>0</v>
      </c>
      <c r="CR25" s="32">
        <v>0</v>
      </c>
      <c r="CS25" s="32">
        <v>0</v>
      </c>
      <c r="CT25" s="32">
        <v>0</v>
      </c>
      <c r="CU25" s="32">
        <v>0</v>
      </c>
      <c r="CV25" s="32">
        <v>0</v>
      </c>
      <c r="CW25" s="32">
        <v>0</v>
      </c>
      <c r="CX25" s="32">
        <v>0</v>
      </c>
      <c r="CY25" s="32">
        <v>0</v>
      </c>
      <c r="CZ25" s="32">
        <v>0</v>
      </c>
      <c r="DA25" s="32">
        <v>0</v>
      </c>
      <c r="DB25" s="32">
        <v>0</v>
      </c>
      <c r="DC25" s="32">
        <v>0</v>
      </c>
      <c r="DD25" s="32">
        <v>0</v>
      </c>
      <c r="DE25" s="32">
        <v>0</v>
      </c>
      <c r="DF25" s="32">
        <v>0</v>
      </c>
      <c r="DG25" s="32">
        <v>0</v>
      </c>
      <c r="DH25" s="32">
        <v>0</v>
      </c>
      <c r="DI25" s="32">
        <v>0</v>
      </c>
      <c r="DJ25" s="32">
        <v>0</v>
      </c>
      <c r="DK25" s="32">
        <v>0</v>
      </c>
      <c r="DL25" s="32">
        <v>0</v>
      </c>
      <c r="DM25" s="32">
        <v>0</v>
      </c>
      <c r="DN25" s="32">
        <v>0</v>
      </c>
      <c r="DO25" s="32">
        <v>0</v>
      </c>
      <c r="DP25" s="32">
        <v>0</v>
      </c>
      <c r="DQ25" s="32">
        <v>0</v>
      </c>
      <c r="DR25" s="32">
        <v>0</v>
      </c>
      <c r="DS25" s="32">
        <v>0</v>
      </c>
      <c r="DT25" s="32">
        <v>0</v>
      </c>
      <c r="DU25" s="32">
        <v>0</v>
      </c>
      <c r="DV25" s="32">
        <v>0</v>
      </c>
      <c r="DW25" s="32">
        <v>0</v>
      </c>
      <c r="DX25" s="32">
        <v>0</v>
      </c>
      <c r="DY25" s="32">
        <v>0</v>
      </c>
      <c r="DZ25" s="32">
        <v>0</v>
      </c>
      <c r="EA25" s="32">
        <v>0</v>
      </c>
      <c r="EB25" s="32">
        <v>0</v>
      </c>
      <c r="EC25" s="32">
        <v>0</v>
      </c>
      <c r="ED25" s="32">
        <v>0</v>
      </c>
      <c r="EE25" s="32">
        <v>0</v>
      </c>
      <c r="EF25" s="32">
        <v>0</v>
      </c>
      <c r="EG25" s="32">
        <v>0</v>
      </c>
      <c r="EH25" s="32">
        <v>0</v>
      </c>
      <c r="EI25" s="32">
        <v>0</v>
      </c>
      <c r="EJ25" s="32">
        <v>0</v>
      </c>
      <c r="EK25" s="32">
        <v>0</v>
      </c>
      <c r="EL25" s="32">
        <v>0</v>
      </c>
      <c r="EM25" s="32">
        <v>0</v>
      </c>
      <c r="EN25" s="32">
        <v>0</v>
      </c>
      <c r="EO25" s="32">
        <v>0</v>
      </c>
      <c r="EP25" s="32">
        <v>0</v>
      </c>
      <c r="EQ25" s="32">
        <v>0</v>
      </c>
      <c r="ER25" s="32">
        <v>0</v>
      </c>
      <c r="ES25" s="32">
        <v>0</v>
      </c>
      <c r="ET25" s="32">
        <v>0</v>
      </c>
      <c r="EU25" s="32">
        <v>0</v>
      </c>
      <c r="EV25" s="32">
        <v>0</v>
      </c>
      <c r="EW25" s="32">
        <v>0</v>
      </c>
      <c r="EX25" s="32">
        <v>0</v>
      </c>
      <c r="EY25" s="32">
        <v>0</v>
      </c>
      <c r="EZ25" s="32">
        <v>0</v>
      </c>
      <c r="FA25" s="32">
        <v>0</v>
      </c>
      <c r="FB25" s="32">
        <v>0</v>
      </c>
      <c r="FC25" s="32">
        <v>0</v>
      </c>
      <c r="FD25" s="32">
        <v>0</v>
      </c>
      <c r="FE25" s="32">
        <v>0</v>
      </c>
      <c r="FF25" s="32">
        <v>0</v>
      </c>
      <c r="FG25" s="32">
        <v>0</v>
      </c>
      <c r="FH25" s="32">
        <v>0</v>
      </c>
      <c r="FI25" s="32">
        <v>0</v>
      </c>
      <c r="FJ25" s="32">
        <v>0</v>
      </c>
      <c r="FK25" s="32">
        <v>0</v>
      </c>
      <c r="FL25" s="32">
        <v>0</v>
      </c>
      <c r="FM25" s="32">
        <v>0</v>
      </c>
      <c r="FN25" s="32">
        <v>0</v>
      </c>
      <c r="FO25" s="32">
        <v>0</v>
      </c>
      <c r="FP25" s="32">
        <v>0</v>
      </c>
      <c r="FQ25" s="32">
        <v>0</v>
      </c>
      <c r="FR25" s="32">
        <v>0</v>
      </c>
      <c r="FS25" s="32">
        <v>0</v>
      </c>
      <c r="FT25" s="32">
        <v>0</v>
      </c>
      <c r="FU25" s="32">
        <v>0</v>
      </c>
      <c r="FV25" s="32">
        <v>0</v>
      </c>
      <c r="FW25" s="32">
        <v>0</v>
      </c>
      <c r="FX25" s="32">
        <v>0</v>
      </c>
      <c r="FY25" s="32">
        <v>0</v>
      </c>
      <c r="FZ25" s="32">
        <v>0</v>
      </c>
      <c r="GA25" s="32">
        <v>0</v>
      </c>
      <c r="GB25" s="32">
        <v>0</v>
      </c>
      <c r="GC25" s="32">
        <v>0</v>
      </c>
      <c r="GD25" s="32">
        <v>0</v>
      </c>
      <c r="GE25" s="32">
        <v>0</v>
      </c>
      <c r="GF25" s="32">
        <v>0</v>
      </c>
      <c r="GG25" s="32">
        <v>0</v>
      </c>
      <c r="GH25" s="32">
        <v>0</v>
      </c>
      <c r="GI25" s="32">
        <v>0</v>
      </c>
      <c r="GJ25" s="32">
        <v>0</v>
      </c>
      <c r="GK25" s="32">
        <v>0</v>
      </c>
      <c r="GL25" s="32">
        <v>0</v>
      </c>
      <c r="GM25" s="32">
        <v>0</v>
      </c>
      <c r="GN25" s="32">
        <v>0</v>
      </c>
      <c r="GO25" s="32">
        <v>0</v>
      </c>
      <c r="GP25" s="32">
        <v>0</v>
      </c>
      <c r="GQ25" s="32">
        <v>0</v>
      </c>
      <c r="GR25" s="32">
        <v>0</v>
      </c>
      <c r="GS25" s="32">
        <v>0</v>
      </c>
      <c r="GT25" s="32">
        <v>0</v>
      </c>
      <c r="GU25" s="32">
        <v>0</v>
      </c>
      <c r="GV25" s="32">
        <v>0</v>
      </c>
      <c r="GW25" s="32">
        <v>0</v>
      </c>
      <c r="GX25" s="32">
        <v>0</v>
      </c>
      <c r="GY25" s="32">
        <v>0</v>
      </c>
      <c r="GZ25" s="32">
        <v>0</v>
      </c>
      <c r="HA25" s="32">
        <v>0</v>
      </c>
      <c r="HB25" s="32">
        <v>0</v>
      </c>
      <c r="HC25" s="32">
        <v>0</v>
      </c>
      <c r="HD25" s="32">
        <v>0</v>
      </c>
      <c r="HE25" s="32">
        <v>0</v>
      </c>
      <c r="HF25" s="32">
        <v>0</v>
      </c>
      <c r="HG25" s="32">
        <v>0</v>
      </c>
      <c r="HH25" s="32">
        <v>0</v>
      </c>
      <c r="HI25" s="32">
        <v>0</v>
      </c>
      <c r="HJ25" s="32">
        <v>0</v>
      </c>
      <c r="HK25" s="32">
        <v>0</v>
      </c>
      <c r="HL25" s="32">
        <v>0</v>
      </c>
      <c r="HM25" s="32">
        <v>0</v>
      </c>
      <c r="HN25" s="32">
        <v>0</v>
      </c>
      <c r="HO25" s="32">
        <v>0</v>
      </c>
      <c r="HP25" s="32">
        <v>0</v>
      </c>
      <c r="HQ25" s="32">
        <v>0</v>
      </c>
      <c r="HR25" s="32">
        <v>0</v>
      </c>
      <c r="HS25" s="32">
        <v>0</v>
      </c>
      <c r="HT25" s="32">
        <v>0</v>
      </c>
      <c r="HU25" s="32">
        <v>0</v>
      </c>
      <c r="HV25" s="32">
        <v>0</v>
      </c>
      <c r="HW25" s="32">
        <v>0</v>
      </c>
      <c r="HX25" s="32">
        <v>0</v>
      </c>
      <c r="HY25" s="32">
        <v>0</v>
      </c>
      <c r="HZ25" s="32">
        <v>0</v>
      </c>
      <c r="IA25" s="32">
        <v>0</v>
      </c>
      <c r="IB25" s="32">
        <v>0</v>
      </c>
      <c r="IC25" s="32">
        <v>0</v>
      </c>
      <c r="ID25" s="32">
        <v>0</v>
      </c>
      <c r="IE25" s="32">
        <v>0</v>
      </c>
      <c r="IF25" s="32">
        <v>0</v>
      </c>
      <c r="IG25" s="32">
        <v>0</v>
      </c>
      <c r="IH25" s="32">
        <v>0</v>
      </c>
      <c r="II25" s="32">
        <v>0</v>
      </c>
      <c r="IJ25" s="32">
        <v>0</v>
      </c>
      <c r="IK25" s="32">
        <v>0</v>
      </c>
      <c r="IL25" s="32">
        <v>0</v>
      </c>
      <c r="IM25" s="32">
        <v>0</v>
      </c>
      <c r="IN25" s="32">
        <v>0</v>
      </c>
      <c r="IO25" s="32">
        <v>0</v>
      </c>
      <c r="IP25" s="32">
        <v>0</v>
      </c>
      <c r="IQ25" s="32">
        <v>0</v>
      </c>
      <c r="IR25" s="32">
        <v>0</v>
      </c>
      <c r="IS25" s="32">
        <v>0</v>
      </c>
      <c r="IT25" s="32">
        <v>0</v>
      </c>
      <c r="IU25" s="32">
        <v>0</v>
      </c>
      <c r="IV25" s="32">
        <v>0</v>
      </c>
      <c r="IW25" s="32">
        <v>0</v>
      </c>
      <c r="IX25" s="32">
        <v>0</v>
      </c>
      <c r="IY25" s="32">
        <v>0</v>
      </c>
      <c r="IZ25" s="32">
        <v>0</v>
      </c>
      <c r="JA25" s="32">
        <v>0</v>
      </c>
      <c r="JB25" s="32">
        <v>0</v>
      </c>
      <c r="JC25" s="32">
        <v>0</v>
      </c>
      <c r="JD25" s="32">
        <v>0</v>
      </c>
      <c r="JE25" s="32">
        <v>268.63062483174485</v>
      </c>
      <c r="JF25" s="32">
        <v>288.54642707374256</v>
      </c>
      <c r="JG25" s="32">
        <v>288.54642707374256</v>
      </c>
      <c r="JH25" s="32">
        <v>276.10557087360962</v>
      </c>
      <c r="JI25" s="32">
        <v>280.30804636764833</v>
      </c>
      <c r="JJ25" s="32">
        <v>24.118277736036376</v>
      </c>
      <c r="JK25" s="32">
        <v>227.70585675315806</v>
      </c>
      <c r="JL25" s="32">
        <v>227.70585675315806</v>
      </c>
      <c r="JM25" s="32">
        <v>207.79005451116041</v>
      </c>
      <c r="JN25" s="32">
        <v>207.79005451116041</v>
      </c>
      <c r="JO25" s="32">
        <v>207.79005451116041</v>
      </c>
      <c r="JP25" s="32">
        <v>195.2716160412005</v>
      </c>
      <c r="JQ25" s="32">
        <v>240.75297011006379</v>
      </c>
      <c r="JR25" s="32">
        <v>45.481354068863304</v>
      </c>
      <c r="JS25" s="32">
        <v>341.2750813368998</v>
      </c>
      <c r="JT25" s="32">
        <v>341.2750813368998</v>
      </c>
      <c r="JU25" s="32">
        <v>341.2750813368998</v>
      </c>
      <c r="JV25" s="32">
        <v>257.7236446892507</v>
      </c>
      <c r="JW25" s="32">
        <v>281.16323883913611</v>
      </c>
      <c r="JX25" s="32">
        <v>153.6565744488023</v>
      </c>
      <c r="JY25" s="32">
        <v>219.52559472751966</v>
      </c>
      <c r="JZ25" s="32">
        <v>116.24698396985376</v>
      </c>
      <c r="KA25" s="32">
        <v>136.24435676563976</v>
      </c>
      <c r="KB25" s="32">
        <v>163.12286595884348</v>
      </c>
      <c r="KC25" s="32">
        <v>149.28832134750306</v>
      </c>
      <c r="KD25" s="32">
        <v>115.49913233032424</v>
      </c>
      <c r="KE25" s="32">
        <v>102.39530740041364</v>
      </c>
      <c r="KF25" s="32">
        <v>57.791149454663667</v>
      </c>
      <c r="KG25" s="32">
        <v>57.791149454663667</v>
      </c>
      <c r="KH25" s="32">
        <v>58.171495059558367</v>
      </c>
      <c r="KI25" s="32">
        <v>20.377718400680703</v>
      </c>
      <c r="KJ25" s="32">
        <v>48.654387052190629</v>
      </c>
      <c r="KK25" s="32">
        <v>48.654387052190629</v>
      </c>
      <c r="KL25" s="32">
        <v>48.654387052190629</v>
      </c>
      <c r="KM25" s="32">
        <v>48.654387052190629</v>
      </c>
      <c r="KN25" s="32">
        <v>48.654387052190629</v>
      </c>
      <c r="KO25" s="32">
        <v>0</v>
      </c>
      <c r="KP25" s="32">
        <v>0</v>
      </c>
      <c r="KQ25" s="32">
        <v>0</v>
      </c>
      <c r="KR25" s="32">
        <v>0</v>
      </c>
      <c r="KS25" s="32">
        <v>0</v>
      </c>
      <c r="KT25" s="32">
        <v>0</v>
      </c>
      <c r="KU25" s="32">
        <v>0</v>
      </c>
      <c r="KV25" s="30"/>
      <c r="KW25" s="30"/>
      <c r="KX25" s="21"/>
    </row>
    <row r="26" spans="2:310" ht="12.95">
      <c r="B26" s="15"/>
      <c r="D26" s="43" t="s">
        <v>14</v>
      </c>
      <c r="E26" s="2" t="s">
        <v>7</v>
      </c>
      <c r="F26" s="44">
        <f t="shared" si="10"/>
        <v>22209.298208937958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789.4098726430675</v>
      </c>
      <c r="N26" s="32">
        <v>823.00536063068125</v>
      </c>
      <c r="O26" s="32">
        <v>823.00536063068125</v>
      </c>
      <c r="P26" s="32">
        <v>796.0938119567586</v>
      </c>
      <c r="Q26" s="32">
        <v>806.73364910767634</v>
      </c>
      <c r="R26" s="32">
        <v>44.235325138531557</v>
      </c>
      <c r="S26" s="32">
        <v>666.46791686725533</v>
      </c>
      <c r="T26" s="32">
        <v>666.46791686725533</v>
      </c>
      <c r="U26" s="32">
        <v>632.87242887964157</v>
      </c>
      <c r="V26" s="32">
        <v>632.87242887964157</v>
      </c>
      <c r="W26" s="32">
        <v>632.87242887964157</v>
      </c>
      <c r="X26" s="32">
        <v>601.17821748136078</v>
      </c>
      <c r="Y26" s="32">
        <v>729.24829791836805</v>
      </c>
      <c r="Z26" s="32">
        <v>128.07008043700722</v>
      </c>
      <c r="AA26" s="32">
        <v>897.37463469154602</v>
      </c>
      <c r="AB26" s="32">
        <v>897.37463469154602</v>
      </c>
      <c r="AC26" s="32">
        <v>897.37463469154602</v>
      </c>
      <c r="AD26" s="32">
        <v>700.95663067347039</v>
      </c>
      <c r="AE26" s="32">
        <v>749.17526072719488</v>
      </c>
      <c r="AF26" s="32">
        <v>408.02003975396514</v>
      </c>
      <c r="AG26" s="32">
        <v>611.42646051090219</v>
      </c>
      <c r="AH26" s="32">
        <v>297.17222500597825</v>
      </c>
      <c r="AI26" s="32">
        <v>347.80161958428613</v>
      </c>
      <c r="AJ26" s="32">
        <v>423.2152689085346</v>
      </c>
      <c r="AK26" s="32">
        <v>402.29030621417769</v>
      </c>
      <c r="AL26" s="32">
        <v>338.41775385336848</v>
      </c>
      <c r="AM26" s="32">
        <v>313.79554235240857</v>
      </c>
      <c r="AN26" s="32">
        <v>142.55255476357374</v>
      </c>
      <c r="AO26" s="32">
        <v>142.55255476357374</v>
      </c>
      <c r="AP26" s="32">
        <v>122.74477443491924</v>
      </c>
      <c r="AQ26" s="32">
        <v>30.821614249653315</v>
      </c>
      <c r="AR26" s="32">
        <v>73.590512921498274</v>
      </c>
      <c r="AS26" s="32">
        <v>73.590512921498274</v>
      </c>
      <c r="AT26" s="32">
        <v>73.590512921498274</v>
      </c>
      <c r="AU26" s="32">
        <v>73.590512921498274</v>
      </c>
      <c r="AV26" s="32">
        <v>73.590512921498274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0</v>
      </c>
      <c r="BD26" s="32">
        <v>0</v>
      </c>
      <c r="BE26" s="32">
        <v>0</v>
      </c>
      <c r="BF26" s="32">
        <v>0</v>
      </c>
      <c r="BG26" s="32">
        <v>0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0</v>
      </c>
      <c r="BO26" s="32">
        <v>0</v>
      </c>
      <c r="BP26" s="32">
        <v>0</v>
      </c>
      <c r="BQ26" s="32">
        <v>0</v>
      </c>
      <c r="BR26" s="32">
        <v>0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0</v>
      </c>
      <c r="BZ26" s="32">
        <v>0</v>
      </c>
      <c r="CA26" s="32">
        <v>0</v>
      </c>
      <c r="CB26" s="32">
        <v>0</v>
      </c>
      <c r="CC26" s="32">
        <v>0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</v>
      </c>
      <c r="CK26" s="32">
        <v>0</v>
      </c>
      <c r="CL26" s="32">
        <v>0</v>
      </c>
      <c r="CM26" s="32">
        <v>0</v>
      </c>
      <c r="CN26" s="32">
        <v>0</v>
      </c>
      <c r="CO26" s="32">
        <v>0</v>
      </c>
      <c r="CP26" s="32">
        <v>0</v>
      </c>
      <c r="CQ26" s="32">
        <v>0</v>
      </c>
      <c r="CR26" s="32">
        <v>0</v>
      </c>
      <c r="CS26" s="32">
        <v>0</v>
      </c>
      <c r="CT26" s="32">
        <v>0</v>
      </c>
      <c r="CU26" s="32">
        <v>0</v>
      </c>
      <c r="CV26" s="32">
        <v>0</v>
      </c>
      <c r="CW26" s="32">
        <v>0</v>
      </c>
      <c r="CX26" s="32">
        <v>0</v>
      </c>
      <c r="CY26" s="32">
        <v>0</v>
      </c>
      <c r="CZ26" s="32">
        <v>0</v>
      </c>
      <c r="DA26" s="32">
        <v>0</v>
      </c>
      <c r="DB26" s="32">
        <v>0</v>
      </c>
      <c r="DC26" s="32">
        <v>0</v>
      </c>
      <c r="DD26" s="32">
        <v>0</v>
      </c>
      <c r="DE26" s="32">
        <v>0</v>
      </c>
      <c r="DF26" s="32">
        <v>0</v>
      </c>
      <c r="DG26" s="32">
        <v>0</v>
      </c>
      <c r="DH26" s="32">
        <v>0</v>
      </c>
      <c r="DI26" s="32">
        <v>0</v>
      </c>
      <c r="DJ26" s="32">
        <v>0</v>
      </c>
      <c r="DK26" s="32">
        <v>0</v>
      </c>
      <c r="DL26" s="32">
        <v>0</v>
      </c>
      <c r="DM26" s="32">
        <v>0</v>
      </c>
      <c r="DN26" s="32">
        <v>0</v>
      </c>
      <c r="DO26" s="32">
        <v>0</v>
      </c>
      <c r="DP26" s="32">
        <v>0</v>
      </c>
      <c r="DQ26" s="32">
        <v>0</v>
      </c>
      <c r="DR26" s="32">
        <v>0</v>
      </c>
      <c r="DS26" s="32">
        <v>0</v>
      </c>
      <c r="DT26" s="32">
        <v>0</v>
      </c>
      <c r="DU26" s="32">
        <v>0</v>
      </c>
      <c r="DV26" s="32">
        <v>0</v>
      </c>
      <c r="DW26" s="32">
        <v>0</v>
      </c>
      <c r="DX26" s="32">
        <v>0</v>
      </c>
      <c r="DY26" s="32">
        <v>0</v>
      </c>
      <c r="DZ26" s="32">
        <v>0</v>
      </c>
      <c r="EA26" s="32">
        <v>0</v>
      </c>
      <c r="EB26" s="32">
        <v>0</v>
      </c>
      <c r="EC26" s="32">
        <v>0</v>
      </c>
      <c r="ED26" s="32">
        <v>0</v>
      </c>
      <c r="EE26" s="32">
        <v>0</v>
      </c>
      <c r="EF26" s="32">
        <v>0</v>
      </c>
      <c r="EG26" s="32">
        <v>0</v>
      </c>
      <c r="EH26" s="32">
        <v>0</v>
      </c>
      <c r="EI26" s="32">
        <v>0</v>
      </c>
      <c r="EJ26" s="32">
        <v>0</v>
      </c>
      <c r="EK26" s="32">
        <v>0</v>
      </c>
      <c r="EL26" s="32">
        <v>0</v>
      </c>
      <c r="EM26" s="32">
        <v>0</v>
      </c>
      <c r="EN26" s="32">
        <v>0</v>
      </c>
      <c r="EO26" s="32">
        <v>0</v>
      </c>
      <c r="EP26" s="32">
        <v>0</v>
      </c>
      <c r="EQ26" s="32">
        <v>0</v>
      </c>
      <c r="ER26" s="32">
        <v>0</v>
      </c>
      <c r="ES26" s="32">
        <v>0</v>
      </c>
      <c r="ET26" s="32">
        <v>0</v>
      </c>
      <c r="EU26" s="32">
        <v>0</v>
      </c>
      <c r="EV26" s="32">
        <v>0</v>
      </c>
      <c r="EW26" s="32">
        <v>0</v>
      </c>
      <c r="EX26" s="32">
        <v>0</v>
      </c>
      <c r="EY26" s="32">
        <v>0</v>
      </c>
      <c r="EZ26" s="32">
        <v>0</v>
      </c>
      <c r="FA26" s="32">
        <v>0</v>
      </c>
      <c r="FB26" s="32">
        <v>0</v>
      </c>
      <c r="FC26" s="32">
        <v>0</v>
      </c>
      <c r="FD26" s="32">
        <v>0</v>
      </c>
      <c r="FE26" s="32">
        <v>0</v>
      </c>
      <c r="FF26" s="32">
        <v>0</v>
      </c>
      <c r="FG26" s="32">
        <v>0</v>
      </c>
      <c r="FH26" s="32">
        <v>0</v>
      </c>
      <c r="FI26" s="32">
        <v>0</v>
      </c>
      <c r="FJ26" s="32">
        <v>0</v>
      </c>
      <c r="FK26" s="32">
        <v>0</v>
      </c>
      <c r="FL26" s="32">
        <v>0</v>
      </c>
      <c r="FM26" s="32">
        <v>0</v>
      </c>
      <c r="FN26" s="32">
        <v>0</v>
      </c>
      <c r="FO26" s="32">
        <v>0</v>
      </c>
      <c r="FP26" s="32">
        <v>0</v>
      </c>
      <c r="FQ26" s="32">
        <v>0</v>
      </c>
      <c r="FR26" s="32">
        <v>0</v>
      </c>
      <c r="FS26" s="32">
        <v>0</v>
      </c>
      <c r="FT26" s="32">
        <v>0</v>
      </c>
      <c r="FU26" s="32">
        <v>0</v>
      </c>
      <c r="FV26" s="32">
        <v>0</v>
      </c>
      <c r="FW26" s="32">
        <v>0</v>
      </c>
      <c r="FX26" s="32">
        <v>0</v>
      </c>
      <c r="FY26" s="32">
        <v>0</v>
      </c>
      <c r="FZ26" s="32">
        <v>0</v>
      </c>
      <c r="GA26" s="32">
        <v>0</v>
      </c>
      <c r="GB26" s="32">
        <v>0</v>
      </c>
      <c r="GC26" s="32">
        <v>0</v>
      </c>
      <c r="GD26" s="32">
        <v>0</v>
      </c>
      <c r="GE26" s="32">
        <v>0</v>
      </c>
      <c r="GF26" s="32">
        <v>0</v>
      </c>
      <c r="GG26" s="32">
        <v>0</v>
      </c>
      <c r="GH26" s="32">
        <v>0</v>
      </c>
      <c r="GI26" s="32">
        <v>0</v>
      </c>
      <c r="GJ26" s="32">
        <v>0</v>
      </c>
      <c r="GK26" s="32">
        <v>0</v>
      </c>
      <c r="GL26" s="32">
        <v>0</v>
      </c>
      <c r="GM26" s="32">
        <v>0</v>
      </c>
      <c r="GN26" s="32">
        <v>0</v>
      </c>
      <c r="GO26" s="32">
        <v>0</v>
      </c>
      <c r="GP26" s="32">
        <v>0</v>
      </c>
      <c r="GQ26" s="32">
        <v>0</v>
      </c>
      <c r="GR26" s="32">
        <v>0</v>
      </c>
      <c r="GS26" s="32">
        <v>0</v>
      </c>
      <c r="GT26" s="32">
        <v>0</v>
      </c>
      <c r="GU26" s="32">
        <v>0</v>
      </c>
      <c r="GV26" s="32">
        <v>0</v>
      </c>
      <c r="GW26" s="32">
        <v>0</v>
      </c>
      <c r="GX26" s="32">
        <v>0</v>
      </c>
      <c r="GY26" s="32">
        <v>0</v>
      </c>
      <c r="GZ26" s="32">
        <v>0</v>
      </c>
      <c r="HA26" s="32">
        <v>0</v>
      </c>
      <c r="HB26" s="32">
        <v>0</v>
      </c>
      <c r="HC26" s="32">
        <v>0</v>
      </c>
      <c r="HD26" s="32">
        <v>0</v>
      </c>
      <c r="HE26" s="32">
        <v>0</v>
      </c>
      <c r="HF26" s="32">
        <v>0</v>
      </c>
      <c r="HG26" s="32">
        <v>0</v>
      </c>
      <c r="HH26" s="32">
        <v>0</v>
      </c>
      <c r="HI26" s="32">
        <v>0</v>
      </c>
      <c r="HJ26" s="32">
        <v>0</v>
      </c>
      <c r="HK26" s="32">
        <v>0</v>
      </c>
      <c r="HL26" s="32">
        <v>0</v>
      </c>
      <c r="HM26" s="32">
        <v>0</v>
      </c>
      <c r="HN26" s="32">
        <v>0</v>
      </c>
      <c r="HO26" s="32">
        <v>0</v>
      </c>
      <c r="HP26" s="32">
        <v>0</v>
      </c>
      <c r="HQ26" s="32">
        <v>0</v>
      </c>
      <c r="HR26" s="32">
        <v>0</v>
      </c>
      <c r="HS26" s="32">
        <v>0</v>
      </c>
      <c r="HT26" s="32">
        <v>0</v>
      </c>
      <c r="HU26" s="32">
        <v>0</v>
      </c>
      <c r="HV26" s="32">
        <v>0</v>
      </c>
      <c r="HW26" s="32">
        <v>0</v>
      </c>
      <c r="HX26" s="32">
        <v>0</v>
      </c>
      <c r="HY26" s="32">
        <v>0</v>
      </c>
      <c r="HZ26" s="32">
        <v>0</v>
      </c>
      <c r="IA26" s="32">
        <v>0</v>
      </c>
      <c r="IB26" s="32">
        <v>0</v>
      </c>
      <c r="IC26" s="32">
        <v>0</v>
      </c>
      <c r="ID26" s="32">
        <v>0</v>
      </c>
      <c r="IE26" s="32">
        <v>0</v>
      </c>
      <c r="IF26" s="32">
        <v>0</v>
      </c>
      <c r="IG26" s="32">
        <v>0</v>
      </c>
      <c r="IH26" s="32">
        <v>0</v>
      </c>
      <c r="II26" s="32">
        <v>0</v>
      </c>
      <c r="IJ26" s="32">
        <v>0</v>
      </c>
      <c r="IK26" s="32">
        <v>0</v>
      </c>
      <c r="IL26" s="32">
        <v>0</v>
      </c>
      <c r="IM26" s="32">
        <v>0</v>
      </c>
      <c r="IN26" s="32">
        <v>0</v>
      </c>
      <c r="IO26" s="32">
        <v>0</v>
      </c>
      <c r="IP26" s="32">
        <v>0</v>
      </c>
      <c r="IQ26" s="32">
        <v>0</v>
      </c>
      <c r="IR26" s="32">
        <v>0</v>
      </c>
      <c r="IS26" s="32">
        <v>0</v>
      </c>
      <c r="IT26" s="32">
        <v>0</v>
      </c>
      <c r="IU26" s="32">
        <v>0</v>
      </c>
      <c r="IV26" s="32">
        <v>0</v>
      </c>
      <c r="IW26" s="32">
        <v>0</v>
      </c>
      <c r="IX26" s="32">
        <v>0</v>
      </c>
      <c r="IY26" s="32">
        <v>0</v>
      </c>
      <c r="IZ26" s="32">
        <v>0</v>
      </c>
      <c r="JA26" s="32">
        <v>0</v>
      </c>
      <c r="JB26" s="32">
        <v>0</v>
      </c>
      <c r="JC26" s="32">
        <v>0</v>
      </c>
      <c r="JD26" s="32">
        <v>0</v>
      </c>
      <c r="JE26" s="32">
        <v>250.24292962785239</v>
      </c>
      <c r="JF26" s="32">
        <v>260.89269931992595</v>
      </c>
      <c r="JG26" s="32">
        <v>260.89269931992595</v>
      </c>
      <c r="JH26" s="32">
        <v>252.36173839029249</v>
      </c>
      <c r="JI26" s="32">
        <v>255.7345667671334</v>
      </c>
      <c r="JJ26" s="32">
        <v>14.022598068914505</v>
      </c>
      <c r="JK26" s="32">
        <v>211.27032964691995</v>
      </c>
      <c r="JL26" s="32">
        <v>211.27032964691995</v>
      </c>
      <c r="JM26" s="32">
        <v>200.62055995484639</v>
      </c>
      <c r="JN26" s="32">
        <v>200.62055995484639</v>
      </c>
      <c r="JO26" s="32">
        <v>200.62055995484639</v>
      </c>
      <c r="JP26" s="32">
        <v>190.57349494159138</v>
      </c>
      <c r="JQ26" s="32">
        <v>231.17171044012267</v>
      </c>
      <c r="JR26" s="32">
        <v>40.598215498531289</v>
      </c>
      <c r="JS26" s="32">
        <v>284.46775919722012</v>
      </c>
      <c r="JT26" s="32">
        <v>284.46775919722012</v>
      </c>
      <c r="JU26" s="32">
        <v>284.46775919722012</v>
      </c>
      <c r="JV26" s="32">
        <v>222.20325192349011</v>
      </c>
      <c r="JW26" s="32">
        <v>237.48855765052079</v>
      </c>
      <c r="JX26" s="32">
        <v>129.34235260200694</v>
      </c>
      <c r="JY26" s="32">
        <v>193.82218798195601</v>
      </c>
      <c r="JZ26" s="32">
        <v>94.203595326895112</v>
      </c>
      <c r="KA26" s="32">
        <v>110.25311340821871</v>
      </c>
      <c r="KB26" s="32">
        <v>134.15924024400547</v>
      </c>
      <c r="KC26" s="32">
        <v>127.52602706989433</v>
      </c>
      <c r="KD26" s="32">
        <v>107.27842797151781</v>
      </c>
      <c r="KE26" s="32">
        <v>99.47318692571352</v>
      </c>
      <c r="KF26" s="32">
        <v>45.189159860052875</v>
      </c>
      <c r="KG26" s="32">
        <v>45.189159860052875</v>
      </c>
      <c r="KH26" s="32">
        <v>38.910093495869397</v>
      </c>
      <c r="KI26" s="32">
        <v>9.7704517171401015</v>
      </c>
      <c r="KJ26" s="32">
        <v>23.328192596114953</v>
      </c>
      <c r="KK26" s="32">
        <v>23.328192596114953</v>
      </c>
      <c r="KL26" s="32">
        <v>23.328192596114953</v>
      </c>
      <c r="KM26" s="32">
        <v>23.328192596114953</v>
      </c>
      <c r="KN26" s="32">
        <v>23.328192596114953</v>
      </c>
      <c r="KO26" s="32">
        <v>0</v>
      </c>
      <c r="KP26" s="32">
        <v>0</v>
      </c>
      <c r="KQ26" s="32">
        <v>0</v>
      </c>
      <c r="KR26" s="32">
        <v>0</v>
      </c>
      <c r="KS26" s="32">
        <v>0</v>
      </c>
      <c r="KT26" s="32">
        <v>0</v>
      </c>
      <c r="KU26" s="32">
        <v>0</v>
      </c>
      <c r="KV26" s="30"/>
      <c r="KW26" s="30"/>
      <c r="KX26" s="21"/>
    </row>
    <row r="27" spans="2:310" ht="12.95">
      <c r="B27" s="15"/>
      <c r="D27" s="43" t="s">
        <v>15</v>
      </c>
      <c r="E27" s="2" t="s">
        <v>7</v>
      </c>
      <c r="F27" s="44">
        <f t="shared" si="10"/>
        <v>9136.9578332861747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261.20893783633926</v>
      </c>
      <c r="N27" s="32">
        <v>274.7019848487015</v>
      </c>
      <c r="O27" s="32">
        <v>274.7019848487015</v>
      </c>
      <c r="P27" s="32">
        <v>261.8786029646015</v>
      </c>
      <c r="Q27" s="32">
        <v>268.63867046134754</v>
      </c>
      <c r="R27" s="32">
        <v>20.2531145091083</v>
      </c>
      <c r="S27" s="32">
        <v>194.1960982486255</v>
      </c>
      <c r="T27" s="32">
        <v>194.1960982486255</v>
      </c>
      <c r="U27" s="32">
        <v>180.70305123626326</v>
      </c>
      <c r="V27" s="32">
        <v>180.70305123626326</v>
      </c>
      <c r="W27" s="32">
        <v>180.70305123626326</v>
      </c>
      <c r="X27" s="32">
        <v>160.5659941300805</v>
      </c>
      <c r="Y27" s="32">
        <v>228.79874603877391</v>
      </c>
      <c r="Z27" s="32">
        <v>68.232751908693388</v>
      </c>
      <c r="AA27" s="32">
        <v>380.54821060913508</v>
      </c>
      <c r="AB27" s="32">
        <v>380.54821060913508</v>
      </c>
      <c r="AC27" s="32">
        <v>380.54821060913508</v>
      </c>
      <c r="AD27" s="32">
        <v>269.84489974775499</v>
      </c>
      <c r="AE27" s="32">
        <v>295.23143570869905</v>
      </c>
      <c r="AF27" s="32">
        <v>147.50029663435041</v>
      </c>
      <c r="AG27" s="32">
        <v>207.21591225994644</v>
      </c>
      <c r="AH27" s="32">
        <v>103.47247060022143</v>
      </c>
      <c r="AI27" s="32">
        <v>135.64007991736472</v>
      </c>
      <c r="AJ27" s="32">
        <v>149.83705791223275</v>
      </c>
      <c r="AK27" s="32">
        <v>143.1956162326895</v>
      </c>
      <c r="AL27" s="32">
        <v>112.84063117211367</v>
      </c>
      <c r="AM27" s="32">
        <v>101.11175383797567</v>
      </c>
      <c r="AN27" s="32">
        <v>51.6045944337829</v>
      </c>
      <c r="AO27" s="32">
        <v>51.6045944337829</v>
      </c>
      <c r="AP27" s="32">
        <v>29.219557085747844</v>
      </c>
      <c r="AQ27" s="32">
        <v>9.7825719691082718</v>
      </c>
      <c r="AR27" s="32">
        <v>23.357131234819949</v>
      </c>
      <c r="AS27" s="32">
        <v>23.357131234819949</v>
      </c>
      <c r="AT27" s="32">
        <v>23.357131234819949</v>
      </c>
      <c r="AU27" s="32">
        <v>23.357131234819949</v>
      </c>
      <c r="AV27" s="32">
        <v>23.357131234819949</v>
      </c>
      <c r="AW27" s="32">
        <v>0</v>
      </c>
      <c r="AX27" s="32">
        <v>0</v>
      </c>
      <c r="AY27" s="32">
        <v>0</v>
      </c>
      <c r="AZ27" s="32">
        <v>0</v>
      </c>
      <c r="BA27" s="32">
        <v>0</v>
      </c>
      <c r="BB27" s="32">
        <v>0</v>
      </c>
      <c r="BC27" s="32">
        <v>0</v>
      </c>
      <c r="BD27" s="32">
        <v>0</v>
      </c>
      <c r="BE27" s="32">
        <v>0</v>
      </c>
      <c r="BF27" s="32">
        <v>0</v>
      </c>
      <c r="BG27" s="32">
        <v>0</v>
      </c>
      <c r="BH27" s="32">
        <v>0</v>
      </c>
      <c r="BI27" s="32">
        <v>0</v>
      </c>
      <c r="BJ27" s="32">
        <v>0</v>
      </c>
      <c r="BK27" s="32">
        <v>0</v>
      </c>
      <c r="BL27" s="32">
        <v>0</v>
      </c>
      <c r="BM27" s="32">
        <v>0</v>
      </c>
      <c r="BN27" s="32">
        <v>0</v>
      </c>
      <c r="BO27" s="32">
        <v>0</v>
      </c>
      <c r="BP27" s="32">
        <v>0</v>
      </c>
      <c r="BQ27" s="32">
        <v>0</v>
      </c>
      <c r="BR27" s="32">
        <v>0</v>
      </c>
      <c r="BS27" s="32">
        <v>0</v>
      </c>
      <c r="BT27" s="32">
        <v>0</v>
      </c>
      <c r="BU27" s="32">
        <v>0</v>
      </c>
      <c r="BV27" s="32">
        <v>0</v>
      </c>
      <c r="BW27" s="32">
        <v>0</v>
      </c>
      <c r="BX27" s="32">
        <v>0</v>
      </c>
      <c r="BY27" s="32">
        <v>0</v>
      </c>
      <c r="BZ27" s="32">
        <v>0</v>
      </c>
      <c r="CA27" s="32">
        <v>0</v>
      </c>
      <c r="CB27" s="32">
        <v>0</v>
      </c>
      <c r="CC27" s="32">
        <v>0</v>
      </c>
      <c r="CD27" s="32">
        <v>0</v>
      </c>
      <c r="CE27" s="32">
        <v>0</v>
      </c>
      <c r="CF27" s="32">
        <v>0</v>
      </c>
      <c r="CG27" s="32">
        <v>0</v>
      </c>
      <c r="CH27" s="32">
        <v>0</v>
      </c>
      <c r="CI27" s="32">
        <v>0</v>
      </c>
      <c r="CJ27" s="32">
        <v>0</v>
      </c>
      <c r="CK27" s="32">
        <v>0</v>
      </c>
      <c r="CL27" s="32">
        <v>0</v>
      </c>
      <c r="CM27" s="32">
        <v>0</v>
      </c>
      <c r="CN27" s="32">
        <v>0</v>
      </c>
      <c r="CO27" s="32">
        <v>0</v>
      </c>
      <c r="CP27" s="32">
        <v>0</v>
      </c>
      <c r="CQ27" s="32">
        <v>0</v>
      </c>
      <c r="CR27" s="32">
        <v>0</v>
      </c>
      <c r="CS27" s="32">
        <v>0</v>
      </c>
      <c r="CT27" s="32">
        <v>0</v>
      </c>
      <c r="CU27" s="32">
        <v>0</v>
      </c>
      <c r="CV27" s="32">
        <v>0</v>
      </c>
      <c r="CW27" s="32">
        <v>0</v>
      </c>
      <c r="CX27" s="32">
        <v>0</v>
      </c>
      <c r="CY27" s="32">
        <v>0</v>
      </c>
      <c r="CZ27" s="32">
        <v>0</v>
      </c>
      <c r="DA27" s="32">
        <v>0</v>
      </c>
      <c r="DB27" s="32">
        <v>0</v>
      </c>
      <c r="DC27" s="32">
        <v>0</v>
      </c>
      <c r="DD27" s="32">
        <v>0</v>
      </c>
      <c r="DE27" s="32">
        <v>0</v>
      </c>
      <c r="DF27" s="32">
        <v>0</v>
      </c>
      <c r="DG27" s="32">
        <v>0</v>
      </c>
      <c r="DH27" s="32">
        <v>0</v>
      </c>
      <c r="DI27" s="32">
        <v>0</v>
      </c>
      <c r="DJ27" s="32">
        <v>0</v>
      </c>
      <c r="DK27" s="32">
        <v>0</v>
      </c>
      <c r="DL27" s="32">
        <v>0</v>
      </c>
      <c r="DM27" s="32">
        <v>0</v>
      </c>
      <c r="DN27" s="32">
        <v>0</v>
      </c>
      <c r="DO27" s="32">
        <v>0</v>
      </c>
      <c r="DP27" s="32">
        <v>0</v>
      </c>
      <c r="DQ27" s="32">
        <v>0</v>
      </c>
      <c r="DR27" s="32">
        <v>0</v>
      </c>
      <c r="DS27" s="32">
        <v>0</v>
      </c>
      <c r="DT27" s="32">
        <v>0</v>
      </c>
      <c r="DU27" s="32">
        <v>0</v>
      </c>
      <c r="DV27" s="32">
        <v>0</v>
      </c>
      <c r="DW27" s="32">
        <v>0</v>
      </c>
      <c r="DX27" s="32">
        <v>0</v>
      </c>
      <c r="DY27" s="32">
        <v>0</v>
      </c>
      <c r="DZ27" s="32">
        <v>0</v>
      </c>
      <c r="EA27" s="32">
        <v>0</v>
      </c>
      <c r="EB27" s="32">
        <v>0</v>
      </c>
      <c r="EC27" s="32">
        <v>0</v>
      </c>
      <c r="ED27" s="32">
        <v>0</v>
      </c>
      <c r="EE27" s="32">
        <v>0</v>
      </c>
      <c r="EF27" s="32">
        <v>0</v>
      </c>
      <c r="EG27" s="32">
        <v>0</v>
      </c>
      <c r="EH27" s="32">
        <v>0</v>
      </c>
      <c r="EI27" s="32">
        <v>0</v>
      </c>
      <c r="EJ27" s="32">
        <v>0</v>
      </c>
      <c r="EK27" s="32">
        <v>0</v>
      </c>
      <c r="EL27" s="32">
        <v>0</v>
      </c>
      <c r="EM27" s="32">
        <v>0</v>
      </c>
      <c r="EN27" s="32">
        <v>0</v>
      </c>
      <c r="EO27" s="32">
        <v>0</v>
      </c>
      <c r="EP27" s="32">
        <v>0</v>
      </c>
      <c r="EQ27" s="32">
        <v>0</v>
      </c>
      <c r="ER27" s="32">
        <v>0</v>
      </c>
      <c r="ES27" s="32">
        <v>0</v>
      </c>
      <c r="ET27" s="32">
        <v>0</v>
      </c>
      <c r="EU27" s="32">
        <v>0</v>
      </c>
      <c r="EV27" s="32">
        <v>0</v>
      </c>
      <c r="EW27" s="32">
        <v>0</v>
      </c>
      <c r="EX27" s="32">
        <v>0</v>
      </c>
      <c r="EY27" s="32">
        <v>0</v>
      </c>
      <c r="EZ27" s="32">
        <v>0</v>
      </c>
      <c r="FA27" s="32">
        <v>0</v>
      </c>
      <c r="FB27" s="32">
        <v>0</v>
      </c>
      <c r="FC27" s="32">
        <v>0</v>
      </c>
      <c r="FD27" s="32">
        <v>0</v>
      </c>
      <c r="FE27" s="32">
        <v>0</v>
      </c>
      <c r="FF27" s="32">
        <v>0</v>
      </c>
      <c r="FG27" s="32">
        <v>0</v>
      </c>
      <c r="FH27" s="32">
        <v>0</v>
      </c>
      <c r="FI27" s="32">
        <v>0</v>
      </c>
      <c r="FJ27" s="32">
        <v>0</v>
      </c>
      <c r="FK27" s="32">
        <v>0</v>
      </c>
      <c r="FL27" s="32">
        <v>0</v>
      </c>
      <c r="FM27" s="32">
        <v>0</v>
      </c>
      <c r="FN27" s="32">
        <v>0</v>
      </c>
      <c r="FO27" s="32">
        <v>0</v>
      </c>
      <c r="FP27" s="32">
        <v>0</v>
      </c>
      <c r="FQ27" s="32">
        <v>0</v>
      </c>
      <c r="FR27" s="32">
        <v>0</v>
      </c>
      <c r="FS27" s="32">
        <v>0</v>
      </c>
      <c r="FT27" s="32">
        <v>0</v>
      </c>
      <c r="FU27" s="32">
        <v>0</v>
      </c>
      <c r="FV27" s="32">
        <v>0</v>
      </c>
      <c r="FW27" s="32">
        <v>0</v>
      </c>
      <c r="FX27" s="32">
        <v>0</v>
      </c>
      <c r="FY27" s="32">
        <v>0</v>
      </c>
      <c r="FZ27" s="32">
        <v>0</v>
      </c>
      <c r="GA27" s="32">
        <v>0</v>
      </c>
      <c r="GB27" s="32">
        <v>0</v>
      </c>
      <c r="GC27" s="32">
        <v>0</v>
      </c>
      <c r="GD27" s="32">
        <v>0</v>
      </c>
      <c r="GE27" s="32">
        <v>0</v>
      </c>
      <c r="GF27" s="32">
        <v>0</v>
      </c>
      <c r="GG27" s="32">
        <v>0</v>
      </c>
      <c r="GH27" s="32">
        <v>0</v>
      </c>
      <c r="GI27" s="32">
        <v>0</v>
      </c>
      <c r="GJ27" s="32">
        <v>0</v>
      </c>
      <c r="GK27" s="32">
        <v>0</v>
      </c>
      <c r="GL27" s="32">
        <v>0</v>
      </c>
      <c r="GM27" s="32">
        <v>0</v>
      </c>
      <c r="GN27" s="32">
        <v>0</v>
      </c>
      <c r="GO27" s="32">
        <v>0</v>
      </c>
      <c r="GP27" s="32">
        <v>0</v>
      </c>
      <c r="GQ27" s="32">
        <v>0</v>
      </c>
      <c r="GR27" s="32">
        <v>0</v>
      </c>
      <c r="GS27" s="32">
        <v>0</v>
      </c>
      <c r="GT27" s="32">
        <v>0</v>
      </c>
      <c r="GU27" s="32">
        <v>0</v>
      </c>
      <c r="GV27" s="32">
        <v>0</v>
      </c>
      <c r="GW27" s="32">
        <v>0</v>
      </c>
      <c r="GX27" s="32">
        <v>0</v>
      </c>
      <c r="GY27" s="32">
        <v>0</v>
      </c>
      <c r="GZ27" s="32">
        <v>0</v>
      </c>
      <c r="HA27" s="32">
        <v>0</v>
      </c>
      <c r="HB27" s="32">
        <v>0</v>
      </c>
      <c r="HC27" s="32">
        <v>0</v>
      </c>
      <c r="HD27" s="32">
        <v>0</v>
      </c>
      <c r="HE27" s="32">
        <v>0</v>
      </c>
      <c r="HF27" s="32">
        <v>0</v>
      </c>
      <c r="HG27" s="32">
        <v>0</v>
      </c>
      <c r="HH27" s="32">
        <v>0</v>
      </c>
      <c r="HI27" s="32">
        <v>0</v>
      </c>
      <c r="HJ27" s="32">
        <v>0</v>
      </c>
      <c r="HK27" s="32">
        <v>0</v>
      </c>
      <c r="HL27" s="32">
        <v>0</v>
      </c>
      <c r="HM27" s="32">
        <v>0</v>
      </c>
      <c r="HN27" s="32">
        <v>0</v>
      </c>
      <c r="HO27" s="32">
        <v>0</v>
      </c>
      <c r="HP27" s="32">
        <v>0</v>
      </c>
      <c r="HQ27" s="32">
        <v>0</v>
      </c>
      <c r="HR27" s="32">
        <v>0</v>
      </c>
      <c r="HS27" s="32">
        <v>0</v>
      </c>
      <c r="HT27" s="32">
        <v>0</v>
      </c>
      <c r="HU27" s="32">
        <v>0</v>
      </c>
      <c r="HV27" s="32">
        <v>0</v>
      </c>
      <c r="HW27" s="32">
        <v>0</v>
      </c>
      <c r="HX27" s="32">
        <v>0</v>
      </c>
      <c r="HY27" s="32">
        <v>0</v>
      </c>
      <c r="HZ27" s="32">
        <v>0</v>
      </c>
      <c r="IA27" s="32">
        <v>0</v>
      </c>
      <c r="IB27" s="32">
        <v>0</v>
      </c>
      <c r="IC27" s="32">
        <v>0</v>
      </c>
      <c r="ID27" s="32">
        <v>0</v>
      </c>
      <c r="IE27" s="32">
        <v>0</v>
      </c>
      <c r="IF27" s="32">
        <v>0</v>
      </c>
      <c r="IG27" s="32">
        <v>0</v>
      </c>
      <c r="IH27" s="32">
        <v>0</v>
      </c>
      <c r="II27" s="32">
        <v>0</v>
      </c>
      <c r="IJ27" s="32">
        <v>0</v>
      </c>
      <c r="IK27" s="32">
        <v>0</v>
      </c>
      <c r="IL27" s="32">
        <v>0</v>
      </c>
      <c r="IM27" s="32">
        <v>0</v>
      </c>
      <c r="IN27" s="32">
        <v>0</v>
      </c>
      <c r="IO27" s="32">
        <v>0</v>
      </c>
      <c r="IP27" s="32">
        <v>0</v>
      </c>
      <c r="IQ27" s="32">
        <v>0</v>
      </c>
      <c r="IR27" s="32">
        <v>0</v>
      </c>
      <c r="IS27" s="32">
        <v>0</v>
      </c>
      <c r="IT27" s="32">
        <v>0</v>
      </c>
      <c r="IU27" s="32">
        <v>0</v>
      </c>
      <c r="IV27" s="32">
        <v>0</v>
      </c>
      <c r="IW27" s="32">
        <v>0</v>
      </c>
      <c r="IX27" s="32">
        <v>0</v>
      </c>
      <c r="IY27" s="32">
        <v>0</v>
      </c>
      <c r="IZ27" s="32">
        <v>0</v>
      </c>
      <c r="JA27" s="32">
        <v>0</v>
      </c>
      <c r="JB27" s="32">
        <v>0</v>
      </c>
      <c r="JC27" s="32">
        <v>0</v>
      </c>
      <c r="JD27" s="32">
        <v>0</v>
      </c>
      <c r="JE27" s="32">
        <v>149.1503035045497</v>
      </c>
      <c r="JF27" s="32">
        <v>156.85483334860854</v>
      </c>
      <c r="JG27" s="32">
        <v>156.85483334860854</v>
      </c>
      <c r="JH27" s="32">
        <v>149.53268229278746</v>
      </c>
      <c r="JI27" s="32">
        <v>153.39268083342944</v>
      </c>
      <c r="JJ27" s="32">
        <v>11.564528384700839</v>
      </c>
      <c r="JK27" s="32">
        <v>110.88597209996516</v>
      </c>
      <c r="JL27" s="32">
        <v>110.88597209996516</v>
      </c>
      <c r="JM27" s="32">
        <v>103.18144225590632</v>
      </c>
      <c r="JN27" s="32">
        <v>103.18144225590632</v>
      </c>
      <c r="JO27" s="32">
        <v>103.18144225590632</v>
      </c>
      <c r="JP27" s="32">
        <v>91.68318264827596</v>
      </c>
      <c r="JQ27" s="32">
        <v>130.6440839881399</v>
      </c>
      <c r="JR27" s="32">
        <v>38.960901339863923</v>
      </c>
      <c r="JS27" s="32">
        <v>217.2930282578161</v>
      </c>
      <c r="JT27" s="32">
        <v>217.2930282578161</v>
      </c>
      <c r="JU27" s="32">
        <v>217.2930282578161</v>
      </c>
      <c r="JV27" s="32">
        <v>154.0814377559681</v>
      </c>
      <c r="JW27" s="32">
        <v>168.57714978966715</v>
      </c>
      <c r="JX27" s="32">
        <v>84.222669378214079</v>
      </c>
      <c r="JY27" s="32">
        <v>118.32028590042941</v>
      </c>
      <c r="JZ27" s="32">
        <v>59.082780712726432</v>
      </c>
      <c r="KA27" s="32">
        <v>77.450485632815244</v>
      </c>
      <c r="KB27" s="32">
        <v>85.556960067884887</v>
      </c>
      <c r="KC27" s="32">
        <v>81.764696868865698</v>
      </c>
      <c r="KD27" s="32">
        <v>64.432000399276902</v>
      </c>
      <c r="KE27" s="32">
        <v>57.734811441484105</v>
      </c>
      <c r="KF27" s="32">
        <v>29.466223421690032</v>
      </c>
      <c r="KG27" s="32">
        <v>29.466223421690032</v>
      </c>
      <c r="KH27" s="32">
        <v>16.684367095962017</v>
      </c>
      <c r="KI27" s="32">
        <v>5.5858485943608223</v>
      </c>
      <c r="KJ27" s="32">
        <v>13.33692193508219</v>
      </c>
      <c r="KK27" s="32">
        <v>13.33692193508219</v>
      </c>
      <c r="KL27" s="32">
        <v>13.33692193508219</v>
      </c>
      <c r="KM27" s="32">
        <v>13.33692193508219</v>
      </c>
      <c r="KN27" s="32">
        <v>13.33692193508219</v>
      </c>
      <c r="KO27" s="32">
        <v>0</v>
      </c>
      <c r="KP27" s="32">
        <v>0</v>
      </c>
      <c r="KQ27" s="32">
        <v>0</v>
      </c>
      <c r="KR27" s="32">
        <v>0</v>
      </c>
      <c r="KS27" s="32">
        <v>0</v>
      </c>
      <c r="KT27" s="32">
        <v>0</v>
      </c>
      <c r="KU27" s="32">
        <v>0</v>
      </c>
      <c r="KV27" s="30"/>
      <c r="KW27" s="30"/>
      <c r="KX27" s="21"/>
    </row>
    <row r="28" spans="2:310" ht="12.95">
      <c r="B28" s="15"/>
      <c r="D28" s="43" t="s">
        <v>16</v>
      </c>
      <c r="E28" s="2" t="s">
        <v>7</v>
      </c>
      <c r="F28" s="44">
        <f t="shared" si="10"/>
        <v>188385.58922826324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4881.1964002353443</v>
      </c>
      <c r="N28" s="32">
        <v>5104.4124845389542</v>
      </c>
      <c r="O28" s="32">
        <v>5104.4124845389542</v>
      </c>
      <c r="P28" s="32">
        <v>4939.1189395485681</v>
      </c>
      <c r="Q28" s="32">
        <v>5014.7029888459192</v>
      </c>
      <c r="R28" s="32">
        <v>298.800133600962</v>
      </c>
      <c r="S28" s="32">
        <v>3743.2443374668119</v>
      </c>
      <c r="T28" s="32">
        <v>3743.2443374668119</v>
      </c>
      <c r="U28" s="32">
        <v>3520.028253163202</v>
      </c>
      <c r="V28" s="32">
        <v>3520.028253163202</v>
      </c>
      <c r="W28" s="32">
        <v>3520.028253163202</v>
      </c>
      <c r="X28" s="32">
        <v>3294.8766081907302</v>
      </c>
      <c r="Y28" s="32">
        <v>4173.9927222783272</v>
      </c>
      <c r="Z28" s="32">
        <v>879.11611408759711</v>
      </c>
      <c r="AA28" s="32">
        <v>5849.1165946493584</v>
      </c>
      <c r="AB28" s="32">
        <v>5849.1165946493584</v>
      </c>
      <c r="AC28" s="32">
        <v>5849.1165946493584</v>
      </c>
      <c r="AD28" s="32">
        <v>4539.1056701384996</v>
      </c>
      <c r="AE28" s="32">
        <v>4882.5872348538478</v>
      </c>
      <c r="AF28" s="32">
        <v>2597.1006303628719</v>
      </c>
      <c r="AG28" s="32">
        <v>3905.4514356159575</v>
      </c>
      <c r="AH28" s="32">
        <v>1953.9853407460876</v>
      </c>
      <c r="AI28" s="32">
        <v>2313.6501176991642</v>
      </c>
      <c r="AJ28" s="32">
        <v>2783.6932965426363</v>
      </c>
      <c r="AK28" s="32">
        <v>2633.8503872533333</v>
      </c>
      <c r="AL28" s="32">
        <v>2178.2716448969045</v>
      </c>
      <c r="AM28" s="32">
        <v>2025.9615834085546</v>
      </c>
      <c r="AN28" s="32">
        <v>947.93197246470493</v>
      </c>
      <c r="AO28" s="32">
        <v>947.93197246470493</v>
      </c>
      <c r="AP28" s="32">
        <v>808.97967254778484</v>
      </c>
      <c r="AQ28" s="32">
        <v>220.71247703615646</v>
      </c>
      <c r="AR28" s="32">
        <v>526.97903042011683</v>
      </c>
      <c r="AS28" s="32">
        <v>526.97903042011683</v>
      </c>
      <c r="AT28" s="32">
        <v>526.97903042011683</v>
      </c>
      <c r="AU28" s="32">
        <v>526.97903042011683</v>
      </c>
      <c r="AV28" s="32">
        <v>526.97903042011683</v>
      </c>
      <c r="AW28" s="32">
        <v>0</v>
      </c>
      <c r="AX28" s="32">
        <v>0</v>
      </c>
      <c r="AY28" s="32">
        <v>0</v>
      </c>
      <c r="AZ28" s="32">
        <v>0</v>
      </c>
      <c r="BA28" s="32">
        <v>0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  <c r="CI28" s="32">
        <v>0</v>
      </c>
      <c r="CJ28" s="32">
        <v>0</v>
      </c>
      <c r="CK28" s="32">
        <v>0</v>
      </c>
      <c r="CL28" s="32">
        <v>0</v>
      </c>
      <c r="CM28" s="32">
        <v>0</v>
      </c>
      <c r="CN28" s="32">
        <v>0</v>
      </c>
      <c r="CO28" s="32">
        <v>0</v>
      </c>
      <c r="CP28" s="32">
        <v>0</v>
      </c>
      <c r="CQ28" s="32">
        <v>0</v>
      </c>
      <c r="CR28" s="32">
        <v>0</v>
      </c>
      <c r="CS28" s="32">
        <v>0</v>
      </c>
      <c r="CT28" s="32">
        <v>0</v>
      </c>
      <c r="CU28" s="32">
        <v>0</v>
      </c>
      <c r="CV28" s="32">
        <v>0</v>
      </c>
      <c r="CW28" s="32">
        <v>0</v>
      </c>
      <c r="CX28" s="32">
        <v>0</v>
      </c>
      <c r="CY28" s="32">
        <v>0</v>
      </c>
      <c r="CZ28" s="32">
        <v>0</v>
      </c>
      <c r="DA28" s="32">
        <v>0</v>
      </c>
      <c r="DB28" s="32">
        <v>0</v>
      </c>
      <c r="DC28" s="32">
        <v>0</v>
      </c>
      <c r="DD28" s="32">
        <v>0</v>
      </c>
      <c r="DE28" s="32">
        <v>0</v>
      </c>
      <c r="DF28" s="32">
        <v>0</v>
      </c>
      <c r="DG28" s="32">
        <v>0</v>
      </c>
      <c r="DH28" s="32">
        <v>0</v>
      </c>
      <c r="DI28" s="32">
        <v>0</v>
      </c>
      <c r="DJ28" s="32">
        <v>0</v>
      </c>
      <c r="DK28" s="32">
        <v>0</v>
      </c>
      <c r="DL28" s="32">
        <v>0</v>
      </c>
      <c r="DM28" s="32">
        <v>0</v>
      </c>
      <c r="DN28" s="32">
        <v>0</v>
      </c>
      <c r="DO28" s="32">
        <v>0</v>
      </c>
      <c r="DP28" s="32">
        <v>0</v>
      </c>
      <c r="DQ28" s="32">
        <v>0</v>
      </c>
      <c r="DR28" s="32">
        <v>0</v>
      </c>
      <c r="DS28" s="32">
        <v>0</v>
      </c>
      <c r="DT28" s="32">
        <v>0</v>
      </c>
      <c r="DU28" s="32">
        <v>0</v>
      </c>
      <c r="DV28" s="32">
        <v>0</v>
      </c>
      <c r="DW28" s="32">
        <v>0</v>
      </c>
      <c r="DX28" s="32">
        <v>0</v>
      </c>
      <c r="DY28" s="32">
        <v>0</v>
      </c>
      <c r="DZ28" s="32">
        <v>0</v>
      </c>
      <c r="EA28" s="32">
        <v>0</v>
      </c>
      <c r="EB28" s="32">
        <v>0</v>
      </c>
      <c r="EC28" s="32">
        <v>0</v>
      </c>
      <c r="ED28" s="32">
        <v>0</v>
      </c>
      <c r="EE28" s="32">
        <v>0</v>
      </c>
      <c r="EF28" s="32">
        <v>0</v>
      </c>
      <c r="EG28" s="32">
        <v>0</v>
      </c>
      <c r="EH28" s="32">
        <v>0</v>
      </c>
      <c r="EI28" s="32">
        <v>0</v>
      </c>
      <c r="EJ28" s="32">
        <v>0</v>
      </c>
      <c r="EK28" s="32">
        <v>0</v>
      </c>
      <c r="EL28" s="32">
        <v>0</v>
      </c>
      <c r="EM28" s="32">
        <v>0</v>
      </c>
      <c r="EN28" s="32">
        <v>0</v>
      </c>
      <c r="EO28" s="32">
        <v>0</v>
      </c>
      <c r="EP28" s="32">
        <v>0</v>
      </c>
      <c r="EQ28" s="32">
        <v>0</v>
      </c>
      <c r="ER28" s="32">
        <v>0</v>
      </c>
      <c r="ES28" s="32">
        <v>0</v>
      </c>
      <c r="ET28" s="32">
        <v>0</v>
      </c>
      <c r="EU28" s="32">
        <v>0</v>
      </c>
      <c r="EV28" s="32">
        <v>0</v>
      </c>
      <c r="EW28" s="32">
        <v>0</v>
      </c>
      <c r="EX28" s="32">
        <v>0</v>
      </c>
      <c r="EY28" s="32">
        <v>0</v>
      </c>
      <c r="EZ28" s="32">
        <v>0</v>
      </c>
      <c r="FA28" s="32">
        <v>0</v>
      </c>
      <c r="FB28" s="32">
        <v>0</v>
      </c>
      <c r="FC28" s="32">
        <v>0</v>
      </c>
      <c r="FD28" s="32">
        <v>0</v>
      </c>
      <c r="FE28" s="32">
        <v>0</v>
      </c>
      <c r="FF28" s="32">
        <v>0</v>
      </c>
      <c r="FG28" s="32">
        <v>0</v>
      </c>
      <c r="FH28" s="32">
        <v>0</v>
      </c>
      <c r="FI28" s="32">
        <v>0</v>
      </c>
      <c r="FJ28" s="32">
        <v>0</v>
      </c>
      <c r="FK28" s="32">
        <v>0</v>
      </c>
      <c r="FL28" s="32">
        <v>0</v>
      </c>
      <c r="FM28" s="32">
        <v>0</v>
      </c>
      <c r="FN28" s="32">
        <v>0</v>
      </c>
      <c r="FO28" s="32">
        <v>0</v>
      </c>
      <c r="FP28" s="32">
        <v>0</v>
      </c>
      <c r="FQ28" s="32">
        <v>0</v>
      </c>
      <c r="FR28" s="32">
        <v>0</v>
      </c>
      <c r="FS28" s="32">
        <v>0</v>
      </c>
      <c r="FT28" s="32">
        <v>0</v>
      </c>
      <c r="FU28" s="32">
        <v>0</v>
      </c>
      <c r="FV28" s="32">
        <v>0</v>
      </c>
      <c r="FW28" s="32">
        <v>0</v>
      </c>
      <c r="FX28" s="32">
        <v>0</v>
      </c>
      <c r="FY28" s="32">
        <v>0</v>
      </c>
      <c r="FZ28" s="32">
        <v>0</v>
      </c>
      <c r="GA28" s="32">
        <v>0</v>
      </c>
      <c r="GB28" s="32">
        <v>0</v>
      </c>
      <c r="GC28" s="32">
        <v>0</v>
      </c>
      <c r="GD28" s="32">
        <v>0</v>
      </c>
      <c r="GE28" s="32">
        <v>0</v>
      </c>
      <c r="GF28" s="32">
        <v>0</v>
      </c>
      <c r="GG28" s="32">
        <v>0</v>
      </c>
      <c r="GH28" s="32">
        <v>0</v>
      </c>
      <c r="GI28" s="32">
        <v>0</v>
      </c>
      <c r="GJ28" s="32">
        <v>0</v>
      </c>
      <c r="GK28" s="32">
        <v>0</v>
      </c>
      <c r="GL28" s="32">
        <v>0</v>
      </c>
      <c r="GM28" s="32">
        <v>0</v>
      </c>
      <c r="GN28" s="32">
        <v>0</v>
      </c>
      <c r="GO28" s="32">
        <v>0</v>
      </c>
      <c r="GP28" s="32">
        <v>0</v>
      </c>
      <c r="GQ28" s="32">
        <v>0</v>
      </c>
      <c r="GR28" s="32">
        <v>0</v>
      </c>
      <c r="GS28" s="32">
        <v>0</v>
      </c>
      <c r="GT28" s="32">
        <v>0</v>
      </c>
      <c r="GU28" s="32">
        <v>0</v>
      </c>
      <c r="GV28" s="32">
        <v>0</v>
      </c>
      <c r="GW28" s="32">
        <v>0</v>
      </c>
      <c r="GX28" s="32">
        <v>0</v>
      </c>
      <c r="GY28" s="32">
        <v>0</v>
      </c>
      <c r="GZ28" s="32">
        <v>0</v>
      </c>
      <c r="HA28" s="32">
        <v>0</v>
      </c>
      <c r="HB28" s="32">
        <v>0</v>
      </c>
      <c r="HC28" s="32">
        <v>0</v>
      </c>
      <c r="HD28" s="32">
        <v>0</v>
      </c>
      <c r="HE28" s="32">
        <v>0</v>
      </c>
      <c r="HF28" s="32">
        <v>0</v>
      </c>
      <c r="HG28" s="32">
        <v>0</v>
      </c>
      <c r="HH28" s="32">
        <v>0</v>
      </c>
      <c r="HI28" s="32">
        <v>0</v>
      </c>
      <c r="HJ28" s="32">
        <v>0</v>
      </c>
      <c r="HK28" s="32">
        <v>0</v>
      </c>
      <c r="HL28" s="32">
        <v>0</v>
      </c>
      <c r="HM28" s="32">
        <v>0</v>
      </c>
      <c r="HN28" s="32">
        <v>0</v>
      </c>
      <c r="HO28" s="32">
        <v>0</v>
      </c>
      <c r="HP28" s="32">
        <v>0</v>
      </c>
      <c r="HQ28" s="32">
        <v>0</v>
      </c>
      <c r="HR28" s="32">
        <v>0</v>
      </c>
      <c r="HS28" s="32">
        <v>0</v>
      </c>
      <c r="HT28" s="32">
        <v>0</v>
      </c>
      <c r="HU28" s="32">
        <v>0</v>
      </c>
      <c r="HV28" s="32">
        <v>0</v>
      </c>
      <c r="HW28" s="32">
        <v>0</v>
      </c>
      <c r="HX28" s="32">
        <v>0</v>
      </c>
      <c r="HY28" s="32">
        <v>0</v>
      </c>
      <c r="HZ28" s="32">
        <v>0</v>
      </c>
      <c r="IA28" s="32">
        <v>0</v>
      </c>
      <c r="IB28" s="32">
        <v>0</v>
      </c>
      <c r="IC28" s="32">
        <v>0</v>
      </c>
      <c r="ID28" s="32">
        <v>0</v>
      </c>
      <c r="IE28" s="32">
        <v>0</v>
      </c>
      <c r="IF28" s="32">
        <v>0</v>
      </c>
      <c r="IG28" s="32">
        <v>0</v>
      </c>
      <c r="IH28" s="32">
        <v>0</v>
      </c>
      <c r="II28" s="32">
        <v>0</v>
      </c>
      <c r="IJ28" s="32">
        <v>0</v>
      </c>
      <c r="IK28" s="32">
        <v>0</v>
      </c>
      <c r="IL28" s="32">
        <v>0</v>
      </c>
      <c r="IM28" s="32">
        <v>0</v>
      </c>
      <c r="IN28" s="32">
        <v>0</v>
      </c>
      <c r="IO28" s="32">
        <v>0</v>
      </c>
      <c r="IP28" s="32">
        <v>0</v>
      </c>
      <c r="IQ28" s="32">
        <v>0</v>
      </c>
      <c r="IR28" s="32">
        <v>0</v>
      </c>
      <c r="IS28" s="32">
        <v>0</v>
      </c>
      <c r="IT28" s="32">
        <v>0</v>
      </c>
      <c r="IU28" s="32">
        <v>0</v>
      </c>
      <c r="IV28" s="32">
        <v>0</v>
      </c>
      <c r="IW28" s="32">
        <v>0</v>
      </c>
      <c r="IX28" s="32">
        <v>0</v>
      </c>
      <c r="IY28" s="32">
        <v>0</v>
      </c>
      <c r="IZ28" s="32">
        <v>0</v>
      </c>
      <c r="JA28" s="32">
        <v>0</v>
      </c>
      <c r="JB28" s="32">
        <v>0</v>
      </c>
      <c r="JC28" s="32">
        <v>0</v>
      </c>
      <c r="JD28" s="32">
        <v>0</v>
      </c>
      <c r="JE28" s="32">
        <v>3904.9571201882754</v>
      </c>
      <c r="JF28" s="32">
        <v>4083.5299876311637</v>
      </c>
      <c r="JG28" s="32">
        <v>4083.5299876311637</v>
      </c>
      <c r="JH28" s="32">
        <v>3951.2951516388548</v>
      </c>
      <c r="JI28" s="32">
        <v>4011.7623910767356</v>
      </c>
      <c r="JJ28" s="32">
        <v>239.0401068807696</v>
      </c>
      <c r="JK28" s="32">
        <v>2994.5954699734498</v>
      </c>
      <c r="JL28" s="32">
        <v>2994.5954699734498</v>
      </c>
      <c r="JM28" s="32">
        <v>2816.0226025305619</v>
      </c>
      <c r="JN28" s="32">
        <v>2816.0226025305619</v>
      </c>
      <c r="JO28" s="32">
        <v>2816.0226025305619</v>
      </c>
      <c r="JP28" s="32">
        <v>2635.9012865525842</v>
      </c>
      <c r="JQ28" s="32">
        <v>3339.1941778226619</v>
      </c>
      <c r="JR28" s="32">
        <v>703.29289127007769</v>
      </c>
      <c r="JS28" s="32">
        <v>4679.2932757194867</v>
      </c>
      <c r="JT28" s="32">
        <v>4679.2932757194867</v>
      </c>
      <c r="JU28" s="32">
        <v>4679.2932757194867</v>
      </c>
      <c r="JV28" s="32">
        <v>3631.2845361107998</v>
      </c>
      <c r="JW28" s="32">
        <v>3906.0697878830783</v>
      </c>
      <c r="JX28" s="32">
        <v>2077.6805042902974</v>
      </c>
      <c r="JY28" s="32">
        <v>3124.361148492766</v>
      </c>
      <c r="JZ28" s="32">
        <v>1563.1882725968701</v>
      </c>
      <c r="KA28" s="32">
        <v>1850.9200941593315</v>
      </c>
      <c r="KB28" s="32">
        <v>2226.9546372341092</v>
      </c>
      <c r="KC28" s="32">
        <v>2107.0803098026668</v>
      </c>
      <c r="KD28" s="32">
        <v>1742.6173159175237</v>
      </c>
      <c r="KE28" s="32">
        <v>1620.7692667268439</v>
      </c>
      <c r="KF28" s="32">
        <v>758.34557797176399</v>
      </c>
      <c r="KG28" s="32">
        <v>758.34557797176399</v>
      </c>
      <c r="KH28" s="32">
        <v>647.18373803822794</v>
      </c>
      <c r="KI28" s="32">
        <v>176.56998162892518</v>
      </c>
      <c r="KJ28" s="32">
        <v>421.58322433609351</v>
      </c>
      <c r="KK28" s="32">
        <v>421.58322433609351</v>
      </c>
      <c r="KL28" s="32">
        <v>421.58322433609351</v>
      </c>
      <c r="KM28" s="32">
        <v>421.58322433609351</v>
      </c>
      <c r="KN28" s="32">
        <v>421.58322433609351</v>
      </c>
      <c r="KO28" s="32">
        <v>0</v>
      </c>
      <c r="KP28" s="32">
        <v>0</v>
      </c>
      <c r="KQ28" s="32">
        <v>0</v>
      </c>
      <c r="KR28" s="32">
        <v>0</v>
      </c>
      <c r="KS28" s="32">
        <v>0</v>
      </c>
      <c r="KT28" s="32">
        <v>0</v>
      </c>
      <c r="KU28" s="32">
        <v>0</v>
      </c>
      <c r="KV28" s="30"/>
      <c r="KW28" s="30"/>
      <c r="KX28" s="21"/>
    </row>
    <row r="29" spans="2:310" ht="12.95">
      <c r="B29" s="15"/>
      <c r="D29" s="43" t="s">
        <v>17</v>
      </c>
      <c r="E29" s="2" t="s">
        <v>7</v>
      </c>
      <c r="F29" s="44">
        <f t="shared" si="10"/>
        <v>57498.01636977079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1348.9006591595589</v>
      </c>
      <c r="N29" s="32">
        <v>1417.6131945497759</v>
      </c>
      <c r="O29" s="32">
        <v>1417.6131945497759</v>
      </c>
      <c r="P29" s="32">
        <v>1367.4207822046117</v>
      </c>
      <c r="Q29" s="32">
        <v>1387.160954317204</v>
      </c>
      <c r="R29" s="32">
        <v>88.452707502809474</v>
      </c>
      <c r="S29" s="32">
        <v>996.82503500149676</v>
      </c>
      <c r="T29" s="32">
        <v>996.82503500149676</v>
      </c>
      <c r="U29" s="32">
        <v>928.11249961127942</v>
      </c>
      <c r="V29" s="32">
        <v>928.11249961127942</v>
      </c>
      <c r="W29" s="32">
        <v>928.11249961127942</v>
      </c>
      <c r="X29" s="32">
        <v>869.30998420614708</v>
      </c>
      <c r="Y29" s="32">
        <v>1100.1064766438051</v>
      </c>
      <c r="Z29" s="32">
        <v>230.79649243765815</v>
      </c>
      <c r="AA29" s="32">
        <v>1623.1949290546975</v>
      </c>
      <c r="AB29" s="32">
        <v>1623.1949290546975</v>
      </c>
      <c r="AC29" s="32">
        <v>1623.1949290546975</v>
      </c>
      <c r="AD29" s="32">
        <v>1257.911469750198</v>
      </c>
      <c r="AE29" s="32">
        <v>1352.0395966269152</v>
      </c>
      <c r="AF29" s="32">
        <v>733.52061732491995</v>
      </c>
      <c r="AG29" s="32">
        <v>1089.2464317010165</v>
      </c>
      <c r="AH29" s="32">
        <v>542.92627936440942</v>
      </c>
      <c r="AI29" s="32">
        <v>636.85938649339676</v>
      </c>
      <c r="AJ29" s="32">
        <v>771.08948988915972</v>
      </c>
      <c r="AK29" s="32">
        <v>726.35113547224682</v>
      </c>
      <c r="AL29" s="32">
        <v>598.7543360622185</v>
      </c>
      <c r="AM29" s="32">
        <v>550.42035236753588</v>
      </c>
      <c r="AN29" s="32">
        <v>263.46116345009824</v>
      </c>
      <c r="AO29" s="32">
        <v>263.46116345009824</v>
      </c>
      <c r="AP29" s="32">
        <v>235.42582264660251</v>
      </c>
      <c r="AQ29" s="32">
        <v>65.897766325491645</v>
      </c>
      <c r="AR29" s="32">
        <v>157.33927447776404</v>
      </c>
      <c r="AS29" s="32">
        <v>157.33927447776404</v>
      </c>
      <c r="AT29" s="32">
        <v>157.33927447776404</v>
      </c>
      <c r="AU29" s="32">
        <v>157.33927447776404</v>
      </c>
      <c r="AV29" s="32">
        <v>157.33927447776404</v>
      </c>
      <c r="AW29" s="32">
        <v>0</v>
      </c>
      <c r="AX29" s="32">
        <v>0</v>
      </c>
      <c r="AY29" s="32">
        <v>0</v>
      </c>
      <c r="AZ29" s="32">
        <v>0</v>
      </c>
      <c r="BA29" s="32">
        <v>0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  <c r="CI29" s="32">
        <v>0</v>
      </c>
      <c r="CJ29" s="32">
        <v>0</v>
      </c>
      <c r="CK29" s="32">
        <v>0</v>
      </c>
      <c r="CL29" s="32">
        <v>0</v>
      </c>
      <c r="CM29" s="32">
        <v>0</v>
      </c>
      <c r="CN29" s="32">
        <v>0</v>
      </c>
      <c r="CO29" s="32">
        <v>0</v>
      </c>
      <c r="CP29" s="32">
        <v>0</v>
      </c>
      <c r="CQ29" s="32">
        <v>0</v>
      </c>
      <c r="CR29" s="32">
        <v>0</v>
      </c>
      <c r="CS29" s="32">
        <v>0</v>
      </c>
      <c r="CT29" s="32">
        <v>0</v>
      </c>
      <c r="CU29" s="32">
        <v>0</v>
      </c>
      <c r="CV29" s="32">
        <v>0</v>
      </c>
      <c r="CW29" s="32">
        <v>0</v>
      </c>
      <c r="CX29" s="32">
        <v>0</v>
      </c>
      <c r="CY29" s="32">
        <v>0</v>
      </c>
      <c r="CZ29" s="32">
        <v>0</v>
      </c>
      <c r="DA29" s="32">
        <v>0</v>
      </c>
      <c r="DB29" s="32">
        <v>0</v>
      </c>
      <c r="DC29" s="32">
        <v>0</v>
      </c>
      <c r="DD29" s="32">
        <v>0</v>
      </c>
      <c r="DE29" s="32">
        <v>0</v>
      </c>
      <c r="DF29" s="32">
        <v>0</v>
      </c>
      <c r="DG29" s="32">
        <v>0</v>
      </c>
      <c r="DH29" s="32">
        <v>0</v>
      </c>
      <c r="DI29" s="32">
        <v>0</v>
      </c>
      <c r="DJ29" s="32">
        <v>0</v>
      </c>
      <c r="DK29" s="32">
        <v>0</v>
      </c>
      <c r="DL29" s="32">
        <v>0</v>
      </c>
      <c r="DM29" s="32">
        <v>0</v>
      </c>
      <c r="DN29" s="32">
        <v>0</v>
      </c>
      <c r="DO29" s="32">
        <v>0</v>
      </c>
      <c r="DP29" s="32">
        <v>0</v>
      </c>
      <c r="DQ29" s="32">
        <v>0</v>
      </c>
      <c r="DR29" s="32">
        <v>0</v>
      </c>
      <c r="DS29" s="32">
        <v>0</v>
      </c>
      <c r="DT29" s="32">
        <v>0</v>
      </c>
      <c r="DU29" s="32">
        <v>0</v>
      </c>
      <c r="DV29" s="32">
        <v>0</v>
      </c>
      <c r="DW29" s="32">
        <v>0</v>
      </c>
      <c r="DX29" s="32">
        <v>0</v>
      </c>
      <c r="DY29" s="32">
        <v>0</v>
      </c>
      <c r="DZ29" s="32">
        <v>0</v>
      </c>
      <c r="EA29" s="32">
        <v>0</v>
      </c>
      <c r="EB29" s="32">
        <v>0</v>
      </c>
      <c r="EC29" s="32">
        <v>0</v>
      </c>
      <c r="ED29" s="32">
        <v>0</v>
      </c>
      <c r="EE29" s="32">
        <v>0</v>
      </c>
      <c r="EF29" s="32">
        <v>0</v>
      </c>
      <c r="EG29" s="32">
        <v>0</v>
      </c>
      <c r="EH29" s="32">
        <v>0</v>
      </c>
      <c r="EI29" s="32">
        <v>0</v>
      </c>
      <c r="EJ29" s="32">
        <v>0</v>
      </c>
      <c r="EK29" s="32">
        <v>0</v>
      </c>
      <c r="EL29" s="32">
        <v>0</v>
      </c>
      <c r="EM29" s="32">
        <v>0</v>
      </c>
      <c r="EN29" s="32">
        <v>0</v>
      </c>
      <c r="EO29" s="32">
        <v>0</v>
      </c>
      <c r="EP29" s="32">
        <v>0</v>
      </c>
      <c r="EQ29" s="32">
        <v>0</v>
      </c>
      <c r="ER29" s="32">
        <v>0</v>
      </c>
      <c r="ES29" s="32">
        <v>0</v>
      </c>
      <c r="ET29" s="32">
        <v>0</v>
      </c>
      <c r="EU29" s="32">
        <v>0</v>
      </c>
      <c r="EV29" s="32">
        <v>0</v>
      </c>
      <c r="EW29" s="32">
        <v>0</v>
      </c>
      <c r="EX29" s="32">
        <v>0</v>
      </c>
      <c r="EY29" s="32">
        <v>0</v>
      </c>
      <c r="EZ29" s="32">
        <v>0</v>
      </c>
      <c r="FA29" s="32">
        <v>0</v>
      </c>
      <c r="FB29" s="32">
        <v>0</v>
      </c>
      <c r="FC29" s="32">
        <v>0</v>
      </c>
      <c r="FD29" s="32">
        <v>0</v>
      </c>
      <c r="FE29" s="32">
        <v>0</v>
      </c>
      <c r="FF29" s="32">
        <v>0</v>
      </c>
      <c r="FG29" s="32">
        <v>0</v>
      </c>
      <c r="FH29" s="32">
        <v>0</v>
      </c>
      <c r="FI29" s="32">
        <v>0</v>
      </c>
      <c r="FJ29" s="32">
        <v>0</v>
      </c>
      <c r="FK29" s="32">
        <v>0</v>
      </c>
      <c r="FL29" s="32">
        <v>0</v>
      </c>
      <c r="FM29" s="32">
        <v>0</v>
      </c>
      <c r="FN29" s="32">
        <v>0</v>
      </c>
      <c r="FO29" s="32">
        <v>0</v>
      </c>
      <c r="FP29" s="32">
        <v>0</v>
      </c>
      <c r="FQ29" s="32">
        <v>0</v>
      </c>
      <c r="FR29" s="32">
        <v>0</v>
      </c>
      <c r="FS29" s="32">
        <v>0</v>
      </c>
      <c r="FT29" s="32">
        <v>0</v>
      </c>
      <c r="FU29" s="32">
        <v>0</v>
      </c>
      <c r="FV29" s="32">
        <v>0</v>
      </c>
      <c r="FW29" s="32">
        <v>0</v>
      </c>
      <c r="FX29" s="32">
        <v>0</v>
      </c>
      <c r="FY29" s="32">
        <v>0</v>
      </c>
      <c r="FZ29" s="32">
        <v>0</v>
      </c>
      <c r="GA29" s="32">
        <v>0</v>
      </c>
      <c r="GB29" s="32">
        <v>0</v>
      </c>
      <c r="GC29" s="32">
        <v>0</v>
      </c>
      <c r="GD29" s="32">
        <v>0</v>
      </c>
      <c r="GE29" s="32">
        <v>0</v>
      </c>
      <c r="GF29" s="32">
        <v>0</v>
      </c>
      <c r="GG29" s="32">
        <v>0</v>
      </c>
      <c r="GH29" s="32">
        <v>0</v>
      </c>
      <c r="GI29" s="32">
        <v>0</v>
      </c>
      <c r="GJ29" s="32">
        <v>0</v>
      </c>
      <c r="GK29" s="32">
        <v>0</v>
      </c>
      <c r="GL29" s="32">
        <v>0</v>
      </c>
      <c r="GM29" s="32">
        <v>0</v>
      </c>
      <c r="GN29" s="32">
        <v>0</v>
      </c>
      <c r="GO29" s="32">
        <v>0</v>
      </c>
      <c r="GP29" s="32">
        <v>0</v>
      </c>
      <c r="GQ29" s="32">
        <v>0</v>
      </c>
      <c r="GR29" s="32">
        <v>0</v>
      </c>
      <c r="GS29" s="32">
        <v>0</v>
      </c>
      <c r="GT29" s="32">
        <v>0</v>
      </c>
      <c r="GU29" s="32">
        <v>0</v>
      </c>
      <c r="GV29" s="32">
        <v>0</v>
      </c>
      <c r="GW29" s="32">
        <v>0</v>
      </c>
      <c r="GX29" s="32">
        <v>0</v>
      </c>
      <c r="GY29" s="32">
        <v>0</v>
      </c>
      <c r="GZ29" s="32">
        <v>0</v>
      </c>
      <c r="HA29" s="32">
        <v>0</v>
      </c>
      <c r="HB29" s="32">
        <v>0</v>
      </c>
      <c r="HC29" s="32">
        <v>0</v>
      </c>
      <c r="HD29" s="32">
        <v>0</v>
      </c>
      <c r="HE29" s="32">
        <v>0</v>
      </c>
      <c r="HF29" s="32">
        <v>0</v>
      </c>
      <c r="HG29" s="32">
        <v>0</v>
      </c>
      <c r="HH29" s="32">
        <v>0</v>
      </c>
      <c r="HI29" s="32">
        <v>0</v>
      </c>
      <c r="HJ29" s="32">
        <v>0</v>
      </c>
      <c r="HK29" s="32">
        <v>0</v>
      </c>
      <c r="HL29" s="32">
        <v>0</v>
      </c>
      <c r="HM29" s="32">
        <v>0</v>
      </c>
      <c r="HN29" s="32">
        <v>0</v>
      </c>
      <c r="HO29" s="32">
        <v>0</v>
      </c>
      <c r="HP29" s="32">
        <v>0</v>
      </c>
      <c r="HQ29" s="32">
        <v>0</v>
      </c>
      <c r="HR29" s="32">
        <v>0</v>
      </c>
      <c r="HS29" s="32">
        <v>0</v>
      </c>
      <c r="HT29" s="32">
        <v>0</v>
      </c>
      <c r="HU29" s="32">
        <v>0</v>
      </c>
      <c r="HV29" s="32">
        <v>0</v>
      </c>
      <c r="HW29" s="32">
        <v>0</v>
      </c>
      <c r="HX29" s="32">
        <v>0</v>
      </c>
      <c r="HY29" s="32">
        <v>0</v>
      </c>
      <c r="HZ29" s="32">
        <v>0</v>
      </c>
      <c r="IA29" s="32">
        <v>0</v>
      </c>
      <c r="IB29" s="32">
        <v>0</v>
      </c>
      <c r="IC29" s="32">
        <v>0</v>
      </c>
      <c r="ID29" s="32">
        <v>0</v>
      </c>
      <c r="IE29" s="32">
        <v>0</v>
      </c>
      <c r="IF29" s="32">
        <v>0</v>
      </c>
      <c r="IG29" s="32">
        <v>0</v>
      </c>
      <c r="IH29" s="32">
        <v>0</v>
      </c>
      <c r="II29" s="32">
        <v>0</v>
      </c>
      <c r="IJ29" s="32">
        <v>0</v>
      </c>
      <c r="IK29" s="32">
        <v>0</v>
      </c>
      <c r="IL29" s="32">
        <v>0</v>
      </c>
      <c r="IM29" s="32">
        <v>0</v>
      </c>
      <c r="IN29" s="32">
        <v>0</v>
      </c>
      <c r="IO29" s="32">
        <v>0</v>
      </c>
      <c r="IP29" s="32">
        <v>0</v>
      </c>
      <c r="IQ29" s="32">
        <v>0</v>
      </c>
      <c r="IR29" s="32">
        <v>0</v>
      </c>
      <c r="IS29" s="32">
        <v>0</v>
      </c>
      <c r="IT29" s="32">
        <v>0</v>
      </c>
      <c r="IU29" s="32">
        <v>0</v>
      </c>
      <c r="IV29" s="32">
        <v>0</v>
      </c>
      <c r="IW29" s="32">
        <v>0</v>
      </c>
      <c r="IX29" s="32">
        <v>0</v>
      </c>
      <c r="IY29" s="32">
        <v>0</v>
      </c>
      <c r="IZ29" s="32">
        <v>0</v>
      </c>
      <c r="JA29" s="32">
        <v>0</v>
      </c>
      <c r="JB29" s="32">
        <v>0</v>
      </c>
      <c r="JC29" s="32">
        <v>0</v>
      </c>
      <c r="JD29" s="32">
        <v>0</v>
      </c>
      <c r="JE29" s="32">
        <v>1348.9006591595589</v>
      </c>
      <c r="JF29" s="32">
        <v>1417.6131945497759</v>
      </c>
      <c r="JG29" s="32">
        <v>1417.6131945497759</v>
      </c>
      <c r="JH29" s="32">
        <v>1367.4207822046117</v>
      </c>
      <c r="JI29" s="32">
        <v>1387.160954317204</v>
      </c>
      <c r="JJ29" s="32">
        <v>88.452707502809474</v>
      </c>
      <c r="JK29" s="32">
        <v>996.82503500149676</v>
      </c>
      <c r="JL29" s="32">
        <v>996.82503500149676</v>
      </c>
      <c r="JM29" s="32">
        <v>928.11249961127942</v>
      </c>
      <c r="JN29" s="32">
        <v>928.11249961127942</v>
      </c>
      <c r="JO29" s="32">
        <v>928.11249961127942</v>
      </c>
      <c r="JP29" s="32">
        <v>869.30998420614708</v>
      </c>
      <c r="JQ29" s="32">
        <v>1100.1064766438051</v>
      </c>
      <c r="JR29" s="32">
        <v>230.79649243765815</v>
      </c>
      <c r="JS29" s="32">
        <v>1623.1949290546975</v>
      </c>
      <c r="JT29" s="32">
        <v>1623.1949290546975</v>
      </c>
      <c r="JU29" s="32">
        <v>1623.1949290546975</v>
      </c>
      <c r="JV29" s="32">
        <v>1257.911469750198</v>
      </c>
      <c r="JW29" s="32">
        <v>1352.0395966269152</v>
      </c>
      <c r="JX29" s="32">
        <v>733.52061732491995</v>
      </c>
      <c r="JY29" s="32">
        <v>1089.2464317010165</v>
      </c>
      <c r="JZ29" s="32">
        <v>542.92627936440942</v>
      </c>
      <c r="KA29" s="32">
        <v>636.85938649339676</v>
      </c>
      <c r="KB29" s="32">
        <v>771.08948988915972</v>
      </c>
      <c r="KC29" s="32">
        <v>726.35113547224682</v>
      </c>
      <c r="KD29" s="32">
        <v>598.7543360622185</v>
      </c>
      <c r="KE29" s="32">
        <v>550.42035236753588</v>
      </c>
      <c r="KF29" s="32">
        <v>263.46116345009824</v>
      </c>
      <c r="KG29" s="32">
        <v>263.46116345009824</v>
      </c>
      <c r="KH29" s="32">
        <v>235.42582264660251</v>
      </c>
      <c r="KI29" s="32">
        <v>65.897766325491645</v>
      </c>
      <c r="KJ29" s="32">
        <v>157.33927447776404</v>
      </c>
      <c r="KK29" s="32">
        <v>157.33927447776404</v>
      </c>
      <c r="KL29" s="32">
        <v>157.33927447776404</v>
      </c>
      <c r="KM29" s="32">
        <v>157.33927447776404</v>
      </c>
      <c r="KN29" s="32">
        <v>157.33927447776404</v>
      </c>
      <c r="KO29" s="32">
        <v>0</v>
      </c>
      <c r="KP29" s="32">
        <v>0</v>
      </c>
      <c r="KQ29" s="32">
        <v>0</v>
      </c>
      <c r="KR29" s="32">
        <v>0</v>
      </c>
      <c r="KS29" s="32">
        <v>0</v>
      </c>
      <c r="KT29" s="32">
        <v>0</v>
      </c>
      <c r="KU29" s="32">
        <v>0</v>
      </c>
      <c r="KV29" s="30"/>
      <c r="KW29" s="30"/>
      <c r="KX29" s="21"/>
    </row>
    <row r="30" spans="2:310" ht="12.95">
      <c r="B30" s="15"/>
      <c r="D30" s="43" t="s">
        <v>18</v>
      </c>
      <c r="E30" s="2" t="s">
        <v>7</v>
      </c>
      <c r="F30" s="44">
        <f t="shared" si="10"/>
        <v>16421.31772428031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245.51389283054473</v>
      </c>
      <c r="N30" s="32">
        <v>263.84535963901334</v>
      </c>
      <c r="O30" s="32">
        <v>263.84535963901334</v>
      </c>
      <c r="P30" s="32">
        <v>252.54019212679785</v>
      </c>
      <c r="Q30" s="32">
        <v>256.90440352915596</v>
      </c>
      <c r="R30" s="32">
        <v>22.695678210826731</v>
      </c>
      <c r="S30" s="32">
        <v>166.08048379041571</v>
      </c>
      <c r="T30" s="32">
        <v>166.08048379041571</v>
      </c>
      <c r="U30" s="32">
        <v>147.74901698194705</v>
      </c>
      <c r="V30" s="32">
        <v>147.74901698194705</v>
      </c>
      <c r="W30" s="32">
        <v>147.74901698194705</v>
      </c>
      <c r="X30" s="32">
        <v>134.7487955677318</v>
      </c>
      <c r="Y30" s="32">
        <v>181.60636815313256</v>
      </c>
      <c r="Z30" s="32">
        <v>46.85757258540076</v>
      </c>
      <c r="AA30" s="32">
        <v>329.95471801696556</v>
      </c>
      <c r="AB30" s="32">
        <v>329.95471801696556</v>
      </c>
      <c r="AC30" s="32">
        <v>329.95471801696556</v>
      </c>
      <c r="AD30" s="32">
        <v>248.50959463077834</v>
      </c>
      <c r="AE30" s="32">
        <v>271.57029750089168</v>
      </c>
      <c r="AF30" s="32">
        <v>145.21611925620849</v>
      </c>
      <c r="AG30" s="32">
        <v>209.43580995036942</v>
      </c>
      <c r="AH30" s="32">
        <v>112.07535903083954</v>
      </c>
      <c r="AI30" s="32">
        <v>132.84234803443331</v>
      </c>
      <c r="AJ30" s="32">
        <v>157.2810320130954</v>
      </c>
      <c r="AK30" s="32">
        <v>144.53763528920567</v>
      </c>
      <c r="AL30" s="32">
        <v>111.94362308144048</v>
      </c>
      <c r="AM30" s="32">
        <v>99.89205433876495</v>
      </c>
      <c r="AN30" s="32">
        <v>55.260039610878273</v>
      </c>
      <c r="AO30" s="32">
        <v>55.260039610878273</v>
      </c>
      <c r="AP30" s="32">
        <v>53.26355279603861</v>
      </c>
      <c r="AQ30" s="32">
        <v>18.770502188754104</v>
      </c>
      <c r="AR30" s="32">
        <v>44.816954513667561</v>
      </c>
      <c r="AS30" s="32">
        <v>44.816954513667561</v>
      </c>
      <c r="AT30" s="32">
        <v>44.816954513667561</v>
      </c>
      <c r="AU30" s="32">
        <v>44.816954513667561</v>
      </c>
      <c r="AV30" s="32">
        <v>44.816954513667561</v>
      </c>
      <c r="AW30" s="32">
        <v>0</v>
      </c>
      <c r="AX30" s="32">
        <v>0</v>
      </c>
      <c r="AY30" s="32">
        <v>0</v>
      </c>
      <c r="AZ30" s="32">
        <v>0</v>
      </c>
      <c r="BA30" s="32">
        <v>0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  <c r="CI30" s="32">
        <v>0</v>
      </c>
      <c r="CJ30" s="32">
        <v>0</v>
      </c>
      <c r="CK30" s="32">
        <v>0</v>
      </c>
      <c r="CL30" s="32">
        <v>0</v>
      </c>
      <c r="CM30" s="32">
        <v>0</v>
      </c>
      <c r="CN30" s="32">
        <v>0</v>
      </c>
      <c r="CO30" s="32">
        <v>0</v>
      </c>
      <c r="CP30" s="32">
        <v>0</v>
      </c>
      <c r="CQ30" s="32">
        <v>0</v>
      </c>
      <c r="CR30" s="32">
        <v>0</v>
      </c>
      <c r="CS30" s="32">
        <v>0</v>
      </c>
      <c r="CT30" s="32">
        <v>0</v>
      </c>
      <c r="CU30" s="32">
        <v>0</v>
      </c>
      <c r="CV30" s="32">
        <v>0</v>
      </c>
      <c r="CW30" s="32">
        <v>0</v>
      </c>
      <c r="CX30" s="32">
        <v>0</v>
      </c>
      <c r="CY30" s="32">
        <v>0</v>
      </c>
      <c r="CZ30" s="32">
        <v>0</v>
      </c>
      <c r="DA30" s="32">
        <v>0</v>
      </c>
      <c r="DB30" s="32">
        <v>0</v>
      </c>
      <c r="DC30" s="32">
        <v>0</v>
      </c>
      <c r="DD30" s="32">
        <v>0</v>
      </c>
      <c r="DE30" s="32">
        <v>0</v>
      </c>
      <c r="DF30" s="32">
        <v>0</v>
      </c>
      <c r="DG30" s="32">
        <v>0</v>
      </c>
      <c r="DH30" s="32">
        <v>0</v>
      </c>
      <c r="DI30" s="32">
        <v>0</v>
      </c>
      <c r="DJ30" s="32">
        <v>0</v>
      </c>
      <c r="DK30" s="32">
        <v>0</v>
      </c>
      <c r="DL30" s="32">
        <v>0</v>
      </c>
      <c r="DM30" s="32">
        <v>0</v>
      </c>
      <c r="DN30" s="32">
        <v>0</v>
      </c>
      <c r="DO30" s="32">
        <v>0</v>
      </c>
      <c r="DP30" s="32">
        <v>0</v>
      </c>
      <c r="DQ30" s="32">
        <v>0</v>
      </c>
      <c r="DR30" s="32">
        <v>0</v>
      </c>
      <c r="DS30" s="32">
        <v>0</v>
      </c>
      <c r="DT30" s="32">
        <v>0</v>
      </c>
      <c r="DU30" s="32">
        <v>0</v>
      </c>
      <c r="DV30" s="32">
        <v>0</v>
      </c>
      <c r="DW30" s="32">
        <v>0</v>
      </c>
      <c r="DX30" s="32">
        <v>0</v>
      </c>
      <c r="DY30" s="32">
        <v>0</v>
      </c>
      <c r="DZ30" s="32">
        <v>0</v>
      </c>
      <c r="EA30" s="32">
        <v>0</v>
      </c>
      <c r="EB30" s="32">
        <v>0</v>
      </c>
      <c r="EC30" s="32">
        <v>245.51389283054473</v>
      </c>
      <c r="ED30" s="32">
        <v>263.84535963901334</v>
      </c>
      <c r="EE30" s="32">
        <v>263.84535963901334</v>
      </c>
      <c r="EF30" s="32">
        <v>252.54019212679785</v>
      </c>
      <c r="EG30" s="32">
        <v>256.90440352915596</v>
      </c>
      <c r="EH30" s="32">
        <v>22.695678210826731</v>
      </c>
      <c r="EI30" s="32">
        <v>166.08048379041571</v>
      </c>
      <c r="EJ30" s="32">
        <v>166.08048379041571</v>
      </c>
      <c r="EK30" s="32">
        <v>147.74901698194705</v>
      </c>
      <c r="EL30" s="32">
        <v>147.74901698194705</v>
      </c>
      <c r="EM30" s="32">
        <v>147.74901698194705</v>
      </c>
      <c r="EN30" s="32">
        <v>134.7487955677318</v>
      </c>
      <c r="EO30" s="32">
        <v>181.60636815313256</v>
      </c>
      <c r="EP30" s="32">
        <v>46.85757258540076</v>
      </c>
      <c r="EQ30" s="32">
        <v>329.95471801696556</v>
      </c>
      <c r="ER30" s="32">
        <v>329.95471801696556</v>
      </c>
      <c r="ES30" s="32">
        <v>329.95471801696556</v>
      </c>
      <c r="ET30" s="32">
        <v>248.50959463077834</v>
      </c>
      <c r="EU30" s="32">
        <v>271.57029750089168</v>
      </c>
      <c r="EV30" s="32">
        <v>145.21611925620849</v>
      </c>
      <c r="EW30" s="32">
        <v>209.43580995036942</v>
      </c>
      <c r="EX30" s="32">
        <v>112.07535903083954</v>
      </c>
      <c r="EY30" s="32">
        <v>132.84234803443331</v>
      </c>
      <c r="EZ30" s="32">
        <v>157.2810320130954</v>
      </c>
      <c r="FA30" s="32">
        <v>144.53763528920567</v>
      </c>
      <c r="FB30" s="32">
        <v>111.94362308144048</v>
      </c>
      <c r="FC30" s="32">
        <v>99.89205433876495</v>
      </c>
      <c r="FD30" s="32">
        <v>55.260039610878273</v>
      </c>
      <c r="FE30" s="32">
        <v>55.260039610878273</v>
      </c>
      <c r="FF30" s="32">
        <v>53.26355279603861</v>
      </c>
      <c r="FG30" s="32">
        <v>18.770502188754104</v>
      </c>
      <c r="FH30" s="32">
        <v>44.816954513667561</v>
      </c>
      <c r="FI30" s="32">
        <v>44.816954513667561</v>
      </c>
      <c r="FJ30" s="32">
        <v>44.816954513667561</v>
      </c>
      <c r="FK30" s="32">
        <v>44.816954513667561</v>
      </c>
      <c r="FL30" s="32">
        <v>44.816954513667561</v>
      </c>
      <c r="FM30" s="32">
        <v>0</v>
      </c>
      <c r="FN30" s="32">
        <v>0</v>
      </c>
      <c r="FO30" s="32">
        <v>0</v>
      </c>
      <c r="FP30" s="32">
        <v>0</v>
      </c>
      <c r="FQ30" s="32">
        <v>0</v>
      </c>
      <c r="FR30" s="32">
        <v>0</v>
      </c>
      <c r="FS30" s="32">
        <v>0</v>
      </c>
      <c r="FT30" s="32">
        <v>0</v>
      </c>
      <c r="FU30" s="32">
        <v>0</v>
      </c>
      <c r="FV30" s="32">
        <v>0</v>
      </c>
      <c r="FW30" s="32">
        <v>0</v>
      </c>
      <c r="FX30" s="32">
        <v>0</v>
      </c>
      <c r="FY30" s="32">
        <v>0</v>
      </c>
      <c r="FZ30" s="32">
        <v>0</v>
      </c>
      <c r="GA30" s="32">
        <v>0</v>
      </c>
      <c r="GB30" s="32">
        <v>0</v>
      </c>
      <c r="GC30" s="32">
        <v>0</v>
      </c>
      <c r="GD30" s="32">
        <v>0</v>
      </c>
      <c r="GE30" s="32">
        <v>0</v>
      </c>
      <c r="GF30" s="32">
        <v>0</v>
      </c>
      <c r="GG30" s="32">
        <v>0</v>
      </c>
      <c r="GH30" s="32">
        <v>0</v>
      </c>
      <c r="GI30" s="32">
        <v>0</v>
      </c>
      <c r="GJ30" s="32">
        <v>0</v>
      </c>
      <c r="GK30" s="32">
        <v>0</v>
      </c>
      <c r="GL30" s="32">
        <v>0</v>
      </c>
      <c r="GM30" s="32">
        <v>0</v>
      </c>
      <c r="GN30" s="32">
        <v>0</v>
      </c>
      <c r="GO30" s="32">
        <v>0</v>
      </c>
      <c r="GP30" s="32">
        <v>0</v>
      </c>
      <c r="GQ30" s="32">
        <v>0</v>
      </c>
      <c r="GR30" s="32">
        <v>0</v>
      </c>
      <c r="GS30" s="32">
        <v>0</v>
      </c>
      <c r="GT30" s="32">
        <v>0</v>
      </c>
      <c r="GU30" s="32">
        <v>0</v>
      </c>
      <c r="GV30" s="32">
        <v>0</v>
      </c>
      <c r="GW30" s="32">
        <v>0</v>
      </c>
      <c r="GX30" s="32">
        <v>0</v>
      </c>
      <c r="GY30" s="32">
        <v>0</v>
      </c>
      <c r="GZ30" s="32">
        <v>0</v>
      </c>
      <c r="HA30" s="32">
        <v>0</v>
      </c>
      <c r="HB30" s="32">
        <v>0</v>
      </c>
      <c r="HC30" s="32">
        <v>0</v>
      </c>
      <c r="HD30" s="32">
        <v>0</v>
      </c>
      <c r="HE30" s="32">
        <v>0</v>
      </c>
      <c r="HF30" s="32">
        <v>0</v>
      </c>
      <c r="HG30" s="32">
        <v>0</v>
      </c>
      <c r="HH30" s="32">
        <v>0</v>
      </c>
      <c r="HI30" s="32">
        <v>0</v>
      </c>
      <c r="HJ30" s="32">
        <v>0</v>
      </c>
      <c r="HK30" s="32">
        <v>0</v>
      </c>
      <c r="HL30" s="32">
        <v>0</v>
      </c>
      <c r="HM30" s="32">
        <v>0</v>
      </c>
      <c r="HN30" s="32">
        <v>0</v>
      </c>
      <c r="HO30" s="32">
        <v>0</v>
      </c>
      <c r="HP30" s="32">
        <v>0</v>
      </c>
      <c r="HQ30" s="32">
        <v>0</v>
      </c>
      <c r="HR30" s="32">
        <v>0</v>
      </c>
      <c r="HS30" s="32">
        <v>0</v>
      </c>
      <c r="HT30" s="32">
        <v>0</v>
      </c>
      <c r="HU30" s="32">
        <v>0</v>
      </c>
      <c r="HV30" s="32">
        <v>0</v>
      </c>
      <c r="HW30" s="32">
        <v>0</v>
      </c>
      <c r="HX30" s="32">
        <v>0</v>
      </c>
      <c r="HY30" s="32">
        <v>0</v>
      </c>
      <c r="HZ30" s="32">
        <v>0</v>
      </c>
      <c r="IA30" s="32">
        <v>0</v>
      </c>
      <c r="IB30" s="32">
        <v>0</v>
      </c>
      <c r="IC30" s="32">
        <v>0</v>
      </c>
      <c r="ID30" s="32">
        <v>0</v>
      </c>
      <c r="IE30" s="32">
        <v>0</v>
      </c>
      <c r="IF30" s="32">
        <v>0</v>
      </c>
      <c r="IG30" s="32">
        <v>0</v>
      </c>
      <c r="IH30" s="32">
        <v>0</v>
      </c>
      <c r="II30" s="32">
        <v>0</v>
      </c>
      <c r="IJ30" s="32">
        <v>0</v>
      </c>
      <c r="IK30" s="32">
        <v>0</v>
      </c>
      <c r="IL30" s="32">
        <v>0</v>
      </c>
      <c r="IM30" s="32">
        <v>0</v>
      </c>
      <c r="IN30" s="32">
        <v>0</v>
      </c>
      <c r="IO30" s="32">
        <v>0</v>
      </c>
      <c r="IP30" s="32">
        <v>0</v>
      </c>
      <c r="IQ30" s="32">
        <v>0</v>
      </c>
      <c r="IR30" s="32">
        <v>0</v>
      </c>
      <c r="IS30" s="32">
        <v>245.51389283054473</v>
      </c>
      <c r="IT30" s="32">
        <v>263.84535963901334</v>
      </c>
      <c r="IU30" s="32">
        <v>263.84535963901334</v>
      </c>
      <c r="IV30" s="32">
        <v>252.54019212679785</v>
      </c>
      <c r="IW30" s="32">
        <v>256.90440352915596</v>
      </c>
      <c r="IX30" s="32">
        <v>22.695678210826731</v>
      </c>
      <c r="IY30" s="32">
        <v>166.08048379041571</v>
      </c>
      <c r="IZ30" s="32">
        <v>166.08048379041571</v>
      </c>
      <c r="JA30" s="32">
        <v>147.74901698194705</v>
      </c>
      <c r="JB30" s="32">
        <v>147.74901698194705</v>
      </c>
      <c r="JC30" s="32">
        <v>147.74901698194705</v>
      </c>
      <c r="JD30" s="32">
        <v>134.7487955677318</v>
      </c>
      <c r="JE30" s="32">
        <v>181.60636815313256</v>
      </c>
      <c r="JF30" s="32">
        <v>46.85757258540076</v>
      </c>
      <c r="JG30" s="32">
        <v>329.95471801696556</v>
      </c>
      <c r="JH30" s="32">
        <v>329.95471801696556</v>
      </c>
      <c r="JI30" s="32">
        <v>329.95471801696556</v>
      </c>
      <c r="JJ30" s="32">
        <v>248.50959463077834</v>
      </c>
      <c r="JK30" s="32">
        <v>271.57029750089168</v>
      </c>
      <c r="JL30" s="32">
        <v>145.21611925620849</v>
      </c>
      <c r="JM30" s="32">
        <v>209.43580995036942</v>
      </c>
      <c r="JN30" s="32">
        <v>112.07535903083954</v>
      </c>
      <c r="JO30" s="32">
        <v>132.84234803443331</v>
      </c>
      <c r="JP30" s="32">
        <v>157.2810320130954</v>
      </c>
      <c r="JQ30" s="32">
        <v>144.53763528920567</v>
      </c>
      <c r="JR30" s="32">
        <v>111.94362308144048</v>
      </c>
      <c r="JS30" s="32">
        <v>99.89205433876495</v>
      </c>
      <c r="JT30" s="32">
        <v>55.260039610878273</v>
      </c>
      <c r="JU30" s="32">
        <v>55.260039610878273</v>
      </c>
      <c r="JV30" s="32">
        <v>53.26355279603861</v>
      </c>
      <c r="JW30" s="32">
        <v>18.770502188754104</v>
      </c>
      <c r="JX30" s="32">
        <v>44.816954513667561</v>
      </c>
      <c r="JY30" s="32">
        <v>44.816954513667561</v>
      </c>
      <c r="JZ30" s="32">
        <v>44.816954513667561</v>
      </c>
      <c r="KA30" s="32">
        <v>44.816954513667561</v>
      </c>
      <c r="KB30" s="32">
        <v>44.816954513667561</v>
      </c>
      <c r="KC30" s="32">
        <v>0</v>
      </c>
      <c r="KD30" s="32">
        <v>0</v>
      </c>
      <c r="KE30" s="32">
        <v>0</v>
      </c>
      <c r="KF30" s="32">
        <v>0</v>
      </c>
      <c r="KG30" s="32">
        <v>0</v>
      </c>
      <c r="KH30" s="32">
        <v>0</v>
      </c>
      <c r="KI30" s="32">
        <v>0</v>
      </c>
      <c r="KJ30" s="32">
        <v>0</v>
      </c>
      <c r="KK30" s="32">
        <v>0</v>
      </c>
      <c r="KL30" s="32">
        <v>0</v>
      </c>
      <c r="KM30" s="32">
        <v>0</v>
      </c>
      <c r="KN30" s="32">
        <v>0</v>
      </c>
      <c r="KO30" s="32">
        <v>0</v>
      </c>
      <c r="KP30" s="32">
        <v>0</v>
      </c>
      <c r="KQ30" s="32">
        <v>0</v>
      </c>
      <c r="KR30" s="32">
        <v>0</v>
      </c>
      <c r="KS30" s="32">
        <v>0</v>
      </c>
      <c r="KT30" s="32">
        <v>0</v>
      </c>
      <c r="KU30" s="32">
        <v>0</v>
      </c>
      <c r="KV30" s="30"/>
      <c r="KW30" s="30"/>
      <c r="KX30" s="21"/>
    </row>
    <row r="31" spans="2:310" ht="12.95">
      <c r="B31" s="15"/>
      <c r="D31" s="43" t="s">
        <v>19</v>
      </c>
      <c r="E31" s="2" t="s">
        <v>7</v>
      </c>
      <c r="F31" s="44">
        <f t="shared" si="10"/>
        <v>51567.229689275155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94.613975824486658</v>
      </c>
      <c r="Q31" s="32">
        <v>0</v>
      </c>
      <c r="R31" s="32">
        <v>5362.3158207487913</v>
      </c>
      <c r="S31" s="32">
        <v>0</v>
      </c>
      <c r="T31" s="32">
        <v>0</v>
      </c>
      <c r="U31" s="32">
        <v>439.87344633861528</v>
      </c>
      <c r="V31" s="32">
        <v>0</v>
      </c>
      <c r="W31" s="32">
        <v>0</v>
      </c>
      <c r="X31" s="32">
        <v>405.4140154114225</v>
      </c>
      <c r="Y31" s="32">
        <v>0</v>
      </c>
      <c r="Z31" s="32">
        <v>5344.7560434856869</v>
      </c>
      <c r="AA31" s="32">
        <v>0</v>
      </c>
      <c r="AB31" s="32">
        <v>0</v>
      </c>
      <c r="AC31" s="32">
        <v>0</v>
      </c>
      <c r="AD31" s="32">
        <v>1040.6656254544582</v>
      </c>
      <c r="AE31" s="32">
        <v>0</v>
      </c>
      <c r="AF31" s="32">
        <v>3945.8375270915794</v>
      </c>
      <c r="AG31" s="32">
        <v>0</v>
      </c>
      <c r="AH31" s="32">
        <v>3017.8997252227718</v>
      </c>
      <c r="AI31" s="32">
        <v>0</v>
      </c>
      <c r="AJ31" s="32">
        <v>212.20394237975017</v>
      </c>
      <c r="AK31" s="32">
        <v>268.95767023457927</v>
      </c>
      <c r="AL31" s="32">
        <v>914.03307013172889</v>
      </c>
      <c r="AM31" s="32">
        <v>153.80975859768384</v>
      </c>
      <c r="AN31" s="32">
        <v>1675.2581278982238</v>
      </c>
      <c r="AO31" s="32">
        <v>0</v>
      </c>
      <c r="AP31" s="32">
        <v>799.33506830907493</v>
      </c>
      <c r="AQ31" s="32">
        <v>1004.2846150813792</v>
      </c>
      <c r="AR31" s="32">
        <v>0</v>
      </c>
      <c r="AS31" s="32">
        <v>0</v>
      </c>
      <c r="AT31" s="32">
        <v>0</v>
      </c>
      <c r="AU31" s="32">
        <v>0</v>
      </c>
      <c r="AV31" s="32">
        <v>0</v>
      </c>
      <c r="AW31" s="32">
        <v>1104.3564124273501</v>
      </c>
      <c r="AX31" s="32">
        <v>0</v>
      </c>
      <c r="AY31" s="32">
        <v>0</v>
      </c>
      <c r="AZ31" s="32">
        <v>0</v>
      </c>
      <c r="BA31" s="32">
        <v>0</v>
      </c>
      <c r="BB31" s="32">
        <v>0</v>
      </c>
      <c r="BC31" s="32">
        <v>0</v>
      </c>
      <c r="BD31" s="32">
        <v>0</v>
      </c>
      <c r="BE31" s="32">
        <v>0</v>
      </c>
      <c r="BF31" s="32">
        <v>0</v>
      </c>
      <c r="BG31" s="32">
        <v>0</v>
      </c>
      <c r="BH31" s="32">
        <v>0</v>
      </c>
      <c r="BI31" s="32">
        <v>0</v>
      </c>
      <c r="BJ31" s="32">
        <v>0</v>
      </c>
      <c r="BK31" s="32">
        <v>0</v>
      </c>
      <c r="BL31" s="32">
        <v>0</v>
      </c>
      <c r="BM31" s="32">
        <v>0</v>
      </c>
      <c r="BN31" s="32">
        <v>0</v>
      </c>
      <c r="BO31" s="32">
        <v>0</v>
      </c>
      <c r="BP31" s="32">
        <v>0</v>
      </c>
      <c r="BQ31" s="32">
        <v>0</v>
      </c>
      <c r="BR31" s="32">
        <v>0</v>
      </c>
      <c r="BS31" s="32">
        <v>0</v>
      </c>
      <c r="BT31" s="32">
        <v>0</v>
      </c>
      <c r="BU31" s="32">
        <v>0</v>
      </c>
      <c r="BV31" s="32">
        <v>0</v>
      </c>
      <c r="BW31" s="32">
        <v>0</v>
      </c>
      <c r="BX31" s="32">
        <v>0</v>
      </c>
      <c r="BY31" s="32">
        <v>0</v>
      </c>
      <c r="BZ31" s="32">
        <v>0</v>
      </c>
      <c r="CA31" s="32">
        <v>0</v>
      </c>
      <c r="CB31" s="32">
        <v>0</v>
      </c>
      <c r="CC31" s="32">
        <v>0</v>
      </c>
      <c r="CD31" s="32">
        <v>0</v>
      </c>
      <c r="CE31" s="32">
        <v>0</v>
      </c>
      <c r="CF31" s="32">
        <v>0</v>
      </c>
      <c r="CG31" s="32">
        <v>0</v>
      </c>
      <c r="CH31" s="32">
        <v>0</v>
      </c>
      <c r="CI31" s="32">
        <v>0</v>
      </c>
      <c r="CJ31" s="32">
        <v>0</v>
      </c>
      <c r="CK31" s="32">
        <v>0</v>
      </c>
      <c r="CL31" s="32">
        <v>0</v>
      </c>
      <c r="CM31" s="32">
        <v>0</v>
      </c>
      <c r="CN31" s="32">
        <v>0</v>
      </c>
      <c r="CO31" s="32">
        <v>0</v>
      </c>
      <c r="CP31" s="32">
        <v>0</v>
      </c>
      <c r="CQ31" s="32">
        <v>0</v>
      </c>
      <c r="CR31" s="32">
        <v>0</v>
      </c>
      <c r="CS31" s="32">
        <v>0</v>
      </c>
      <c r="CT31" s="32">
        <v>0</v>
      </c>
      <c r="CU31" s="32">
        <v>0</v>
      </c>
      <c r="CV31" s="32">
        <v>0</v>
      </c>
      <c r="CW31" s="32">
        <v>0</v>
      </c>
      <c r="CX31" s="32">
        <v>0</v>
      </c>
      <c r="CY31" s="32">
        <v>0</v>
      </c>
      <c r="CZ31" s="32">
        <v>0</v>
      </c>
      <c r="DA31" s="32">
        <v>0</v>
      </c>
      <c r="DB31" s="32">
        <v>0</v>
      </c>
      <c r="DC31" s="32">
        <v>0</v>
      </c>
      <c r="DD31" s="32">
        <v>0</v>
      </c>
      <c r="DE31" s="32">
        <v>0</v>
      </c>
      <c r="DF31" s="32">
        <v>0</v>
      </c>
      <c r="DG31" s="32">
        <v>0</v>
      </c>
      <c r="DH31" s="32">
        <v>0</v>
      </c>
      <c r="DI31" s="32">
        <v>0</v>
      </c>
      <c r="DJ31" s="32">
        <v>0</v>
      </c>
      <c r="DK31" s="32">
        <v>0</v>
      </c>
      <c r="DL31" s="32">
        <v>0</v>
      </c>
      <c r="DM31" s="32">
        <v>0</v>
      </c>
      <c r="DN31" s="32">
        <v>0</v>
      </c>
      <c r="DO31" s="32">
        <v>0</v>
      </c>
      <c r="DP31" s="32">
        <v>0</v>
      </c>
      <c r="DQ31" s="32">
        <v>0</v>
      </c>
      <c r="DR31" s="32">
        <v>0</v>
      </c>
      <c r="DS31" s="32">
        <v>0</v>
      </c>
      <c r="DT31" s="32">
        <v>0</v>
      </c>
      <c r="DU31" s="32">
        <v>0</v>
      </c>
      <c r="DV31" s="32">
        <v>0</v>
      </c>
      <c r="DW31" s="32">
        <v>0</v>
      </c>
      <c r="DX31" s="32">
        <v>0</v>
      </c>
      <c r="DY31" s="32">
        <v>0</v>
      </c>
      <c r="DZ31" s="32">
        <v>0</v>
      </c>
      <c r="EA31" s="32">
        <v>0</v>
      </c>
      <c r="EB31" s="32">
        <v>0</v>
      </c>
      <c r="EC31" s="32">
        <v>0</v>
      </c>
      <c r="ED31" s="32">
        <v>0</v>
      </c>
      <c r="EE31" s="32">
        <v>0</v>
      </c>
      <c r="EF31" s="32">
        <v>0</v>
      </c>
      <c r="EG31" s="32">
        <v>0</v>
      </c>
      <c r="EH31" s="32">
        <v>0</v>
      </c>
      <c r="EI31" s="32">
        <v>0</v>
      </c>
      <c r="EJ31" s="32">
        <v>0</v>
      </c>
      <c r="EK31" s="32">
        <v>0</v>
      </c>
      <c r="EL31" s="32">
        <v>0</v>
      </c>
      <c r="EM31" s="32">
        <v>0</v>
      </c>
      <c r="EN31" s="32">
        <v>0</v>
      </c>
      <c r="EO31" s="32">
        <v>0</v>
      </c>
      <c r="EP31" s="32">
        <v>0</v>
      </c>
      <c r="EQ31" s="32">
        <v>0</v>
      </c>
      <c r="ER31" s="32">
        <v>0</v>
      </c>
      <c r="ES31" s="32">
        <v>0</v>
      </c>
      <c r="ET31" s="32">
        <v>0</v>
      </c>
      <c r="EU31" s="32">
        <v>0</v>
      </c>
      <c r="EV31" s="32">
        <v>0</v>
      </c>
      <c r="EW31" s="32">
        <v>0</v>
      </c>
      <c r="EX31" s="32">
        <v>0</v>
      </c>
      <c r="EY31" s="32">
        <v>0</v>
      </c>
      <c r="EZ31" s="32">
        <v>0</v>
      </c>
      <c r="FA31" s="32">
        <v>0</v>
      </c>
      <c r="FB31" s="32">
        <v>0</v>
      </c>
      <c r="FC31" s="32">
        <v>0</v>
      </c>
      <c r="FD31" s="32">
        <v>0</v>
      </c>
      <c r="FE31" s="32">
        <v>0</v>
      </c>
      <c r="FF31" s="32">
        <v>0</v>
      </c>
      <c r="FG31" s="32">
        <v>0</v>
      </c>
      <c r="FH31" s="32">
        <v>0</v>
      </c>
      <c r="FI31" s="32">
        <v>0</v>
      </c>
      <c r="FJ31" s="32">
        <v>0</v>
      </c>
      <c r="FK31" s="32">
        <v>0</v>
      </c>
      <c r="FL31" s="32">
        <v>0</v>
      </c>
      <c r="FM31" s="32">
        <v>0</v>
      </c>
      <c r="FN31" s="32">
        <v>0</v>
      </c>
      <c r="FO31" s="32">
        <v>0</v>
      </c>
      <c r="FP31" s="32">
        <v>0</v>
      </c>
      <c r="FQ31" s="32">
        <v>0</v>
      </c>
      <c r="FR31" s="32">
        <v>0</v>
      </c>
      <c r="FS31" s="32">
        <v>0</v>
      </c>
      <c r="FT31" s="32">
        <v>0</v>
      </c>
      <c r="FU31" s="32">
        <v>0</v>
      </c>
      <c r="FV31" s="32">
        <v>0</v>
      </c>
      <c r="FW31" s="32">
        <v>0</v>
      </c>
      <c r="FX31" s="32">
        <v>0</v>
      </c>
      <c r="FY31" s="32">
        <v>0</v>
      </c>
      <c r="FZ31" s="32">
        <v>0</v>
      </c>
      <c r="GA31" s="32">
        <v>0</v>
      </c>
      <c r="GB31" s="32">
        <v>0</v>
      </c>
      <c r="GC31" s="32">
        <v>0</v>
      </c>
      <c r="GD31" s="32">
        <v>0</v>
      </c>
      <c r="GE31" s="32">
        <v>0</v>
      </c>
      <c r="GF31" s="32">
        <v>0</v>
      </c>
      <c r="GG31" s="32">
        <v>0</v>
      </c>
      <c r="GH31" s="32">
        <v>0</v>
      </c>
      <c r="GI31" s="32">
        <v>0</v>
      </c>
      <c r="GJ31" s="32">
        <v>0</v>
      </c>
      <c r="GK31" s="32">
        <v>0</v>
      </c>
      <c r="GL31" s="32">
        <v>0</v>
      </c>
      <c r="GM31" s="32">
        <v>0</v>
      </c>
      <c r="GN31" s="32">
        <v>94.613975824486658</v>
      </c>
      <c r="GO31" s="32">
        <v>0</v>
      </c>
      <c r="GP31" s="32">
        <v>5362.3158207487913</v>
      </c>
      <c r="GQ31" s="32">
        <v>0</v>
      </c>
      <c r="GR31" s="32">
        <v>0</v>
      </c>
      <c r="GS31" s="32">
        <v>439.87344633861528</v>
      </c>
      <c r="GT31" s="32">
        <v>0</v>
      </c>
      <c r="GU31" s="32">
        <v>0</v>
      </c>
      <c r="GV31" s="32">
        <v>405.4140154114225</v>
      </c>
      <c r="GW31" s="32">
        <v>0</v>
      </c>
      <c r="GX31" s="32">
        <v>5344.7560434856869</v>
      </c>
      <c r="GY31" s="32">
        <v>0</v>
      </c>
      <c r="GZ31" s="32">
        <v>0</v>
      </c>
      <c r="HA31" s="32">
        <v>0</v>
      </c>
      <c r="HB31" s="32">
        <v>1040.6656254544582</v>
      </c>
      <c r="HC31" s="32">
        <v>0</v>
      </c>
      <c r="HD31" s="32">
        <v>3945.8375270915794</v>
      </c>
      <c r="HE31" s="32">
        <v>0</v>
      </c>
      <c r="HF31" s="32">
        <v>3017.8997252227718</v>
      </c>
      <c r="HG31" s="32">
        <v>0</v>
      </c>
      <c r="HH31" s="32">
        <v>212.20394237975017</v>
      </c>
      <c r="HI31" s="32">
        <v>268.95767023457927</v>
      </c>
      <c r="HJ31" s="32">
        <v>914.03307013172889</v>
      </c>
      <c r="HK31" s="32">
        <v>153.80975859768384</v>
      </c>
      <c r="HL31" s="32">
        <v>1675.2581278982238</v>
      </c>
      <c r="HM31" s="32">
        <v>0</v>
      </c>
      <c r="HN31" s="32">
        <v>799.33506830907493</v>
      </c>
      <c r="HO31" s="32">
        <v>1004.2846150813792</v>
      </c>
      <c r="HP31" s="32">
        <v>0</v>
      </c>
      <c r="HQ31" s="32">
        <v>0</v>
      </c>
      <c r="HR31" s="32">
        <v>0</v>
      </c>
      <c r="HS31" s="32">
        <v>0</v>
      </c>
      <c r="HT31" s="32">
        <v>0</v>
      </c>
      <c r="HU31" s="32">
        <v>1104.3564124273501</v>
      </c>
      <c r="HV31" s="32">
        <v>0</v>
      </c>
      <c r="HW31" s="32">
        <v>0</v>
      </c>
      <c r="HX31" s="32">
        <v>0</v>
      </c>
      <c r="HY31" s="32">
        <v>0</v>
      </c>
      <c r="HZ31" s="32">
        <v>0</v>
      </c>
      <c r="IA31" s="32">
        <v>0</v>
      </c>
      <c r="IB31" s="32">
        <v>0</v>
      </c>
      <c r="IC31" s="32">
        <v>0</v>
      </c>
      <c r="ID31" s="32">
        <v>0</v>
      </c>
      <c r="IE31" s="32">
        <v>0</v>
      </c>
      <c r="IF31" s="32">
        <v>0</v>
      </c>
      <c r="IG31" s="32">
        <v>0</v>
      </c>
      <c r="IH31" s="32">
        <v>0</v>
      </c>
      <c r="II31" s="32">
        <v>0</v>
      </c>
      <c r="IJ31" s="32">
        <v>0</v>
      </c>
      <c r="IK31" s="32">
        <v>0</v>
      </c>
      <c r="IL31" s="32">
        <v>0</v>
      </c>
      <c r="IM31" s="32">
        <v>0</v>
      </c>
      <c r="IN31" s="32">
        <v>0</v>
      </c>
      <c r="IO31" s="32">
        <v>0</v>
      </c>
      <c r="IP31" s="32">
        <v>0</v>
      </c>
      <c r="IQ31" s="32">
        <v>0</v>
      </c>
      <c r="IR31" s="32">
        <v>0</v>
      </c>
      <c r="IS31" s="32">
        <v>0</v>
      </c>
      <c r="IT31" s="32">
        <v>0</v>
      </c>
      <c r="IU31" s="32">
        <v>0</v>
      </c>
      <c r="IV31" s="32">
        <v>0</v>
      </c>
      <c r="IW31" s="32">
        <v>0</v>
      </c>
      <c r="IX31" s="32">
        <v>0</v>
      </c>
      <c r="IY31" s="32">
        <v>0</v>
      </c>
      <c r="IZ31" s="32">
        <v>0</v>
      </c>
      <c r="JA31" s="32">
        <v>0</v>
      </c>
      <c r="JB31" s="32">
        <v>0</v>
      </c>
      <c r="JC31" s="32">
        <v>0</v>
      </c>
      <c r="JD31" s="32">
        <v>0</v>
      </c>
      <c r="JE31" s="32">
        <v>0</v>
      </c>
      <c r="JF31" s="32">
        <v>0</v>
      </c>
      <c r="JG31" s="32">
        <v>0</v>
      </c>
      <c r="JH31" s="32">
        <v>0</v>
      </c>
      <c r="JI31" s="32">
        <v>0</v>
      </c>
      <c r="JJ31" s="32">
        <v>0</v>
      </c>
      <c r="JK31" s="32">
        <v>0</v>
      </c>
      <c r="JL31" s="32">
        <v>0</v>
      </c>
      <c r="JM31" s="32">
        <v>0</v>
      </c>
      <c r="JN31" s="32">
        <v>0</v>
      </c>
      <c r="JO31" s="32">
        <v>0</v>
      </c>
      <c r="JP31" s="32">
        <v>0</v>
      </c>
      <c r="JQ31" s="32">
        <v>0</v>
      </c>
      <c r="JR31" s="32">
        <v>0</v>
      </c>
      <c r="JS31" s="32">
        <v>0</v>
      </c>
      <c r="JT31" s="32">
        <v>0</v>
      </c>
      <c r="JU31" s="32">
        <v>0</v>
      </c>
      <c r="JV31" s="32">
        <v>0</v>
      </c>
      <c r="JW31" s="32">
        <v>0</v>
      </c>
      <c r="JX31" s="32">
        <v>0</v>
      </c>
      <c r="JY31" s="32">
        <v>0</v>
      </c>
      <c r="JZ31" s="32">
        <v>0</v>
      </c>
      <c r="KA31" s="32">
        <v>0</v>
      </c>
      <c r="KB31" s="32">
        <v>0</v>
      </c>
      <c r="KC31" s="32">
        <v>0</v>
      </c>
      <c r="KD31" s="32">
        <v>0</v>
      </c>
      <c r="KE31" s="32">
        <v>0</v>
      </c>
      <c r="KF31" s="32">
        <v>0</v>
      </c>
      <c r="KG31" s="32">
        <v>0</v>
      </c>
      <c r="KH31" s="32">
        <v>0</v>
      </c>
      <c r="KI31" s="32">
        <v>0</v>
      </c>
      <c r="KJ31" s="32">
        <v>0</v>
      </c>
      <c r="KK31" s="32">
        <v>0</v>
      </c>
      <c r="KL31" s="32">
        <v>0</v>
      </c>
      <c r="KM31" s="32">
        <v>0</v>
      </c>
      <c r="KN31" s="32">
        <v>0</v>
      </c>
      <c r="KO31" s="32">
        <v>0</v>
      </c>
      <c r="KP31" s="32">
        <v>0</v>
      </c>
      <c r="KQ31" s="32">
        <v>0</v>
      </c>
      <c r="KR31" s="32">
        <v>0</v>
      </c>
      <c r="KS31" s="32">
        <v>0</v>
      </c>
      <c r="KT31" s="32">
        <v>0</v>
      </c>
      <c r="KU31" s="32">
        <v>0</v>
      </c>
      <c r="KV31" s="30"/>
      <c r="KW31" s="30"/>
      <c r="KX31" s="21"/>
    </row>
    <row r="32" spans="2:310" ht="12.95">
      <c r="B32" s="15"/>
      <c r="D32" s="43" t="s">
        <v>20</v>
      </c>
      <c r="E32" s="2" t="s">
        <v>7</v>
      </c>
      <c r="F32" s="44">
        <f t="shared" si="10"/>
        <v>15968.333357567821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19.618121643254533</v>
      </c>
      <c r="Q32" s="32">
        <v>0</v>
      </c>
      <c r="R32" s="32">
        <v>1033.7779682270111</v>
      </c>
      <c r="S32" s="32">
        <v>0</v>
      </c>
      <c r="T32" s="32">
        <v>0</v>
      </c>
      <c r="U32" s="32">
        <v>124.6669302563507</v>
      </c>
      <c r="V32" s="32">
        <v>0</v>
      </c>
      <c r="W32" s="32">
        <v>0</v>
      </c>
      <c r="X32" s="32">
        <v>97.890841949321043</v>
      </c>
      <c r="Y32" s="32">
        <v>0</v>
      </c>
      <c r="Z32" s="32">
        <v>782.89195267754826</v>
      </c>
      <c r="AA32" s="32">
        <v>0</v>
      </c>
      <c r="AB32" s="32">
        <v>0</v>
      </c>
      <c r="AC32" s="32">
        <v>0</v>
      </c>
      <c r="AD32" s="32">
        <v>240.63991334314832</v>
      </c>
      <c r="AE32" s="32">
        <v>0</v>
      </c>
      <c r="AF32" s="32">
        <v>934.96478650938639</v>
      </c>
      <c r="AG32" s="32">
        <v>0</v>
      </c>
      <c r="AH32" s="32">
        <v>567.85788328391914</v>
      </c>
      <c r="AI32" s="32">
        <v>0</v>
      </c>
      <c r="AJ32" s="32">
        <v>66.746011821930495</v>
      </c>
      <c r="AK32" s="32">
        <v>84.597164575530485</v>
      </c>
      <c r="AL32" s="32">
        <v>250.91274730083265</v>
      </c>
      <c r="AM32" s="32">
        <v>34.855615264787062</v>
      </c>
      <c r="AN32" s="32">
        <v>296.5251851825011</v>
      </c>
      <c r="AO32" s="32">
        <v>0</v>
      </c>
      <c r="AP32" s="32">
        <v>193.00660525262339</v>
      </c>
      <c r="AQ32" s="32">
        <v>246.46499951833505</v>
      </c>
      <c r="AR32" s="32">
        <v>0</v>
      </c>
      <c r="AS32" s="32">
        <v>0</v>
      </c>
      <c r="AT32" s="32">
        <v>0</v>
      </c>
      <c r="AU32" s="32">
        <v>0</v>
      </c>
      <c r="AV32" s="32">
        <v>0</v>
      </c>
      <c r="AW32" s="32">
        <v>347.36105904946021</v>
      </c>
      <c r="AX32" s="32">
        <v>0</v>
      </c>
      <c r="AY32" s="32">
        <v>0</v>
      </c>
      <c r="AZ32" s="32">
        <v>0</v>
      </c>
      <c r="BA32" s="32">
        <v>0</v>
      </c>
      <c r="BB32" s="32">
        <v>0</v>
      </c>
      <c r="BC32" s="32">
        <v>0</v>
      </c>
      <c r="BD32" s="32">
        <v>0</v>
      </c>
      <c r="BE32" s="32">
        <v>0</v>
      </c>
      <c r="BF32" s="32">
        <v>0</v>
      </c>
      <c r="BG32" s="32">
        <v>0</v>
      </c>
      <c r="BH32" s="32">
        <v>0</v>
      </c>
      <c r="BI32" s="32">
        <v>0</v>
      </c>
      <c r="BJ32" s="32">
        <v>0</v>
      </c>
      <c r="BK32" s="32">
        <v>0</v>
      </c>
      <c r="BL32" s="32">
        <v>0</v>
      </c>
      <c r="BM32" s="32">
        <v>0</v>
      </c>
      <c r="BN32" s="32">
        <v>0</v>
      </c>
      <c r="BO32" s="32">
        <v>0</v>
      </c>
      <c r="BP32" s="32">
        <v>0</v>
      </c>
      <c r="BQ32" s="32">
        <v>0</v>
      </c>
      <c r="BR32" s="32">
        <v>0</v>
      </c>
      <c r="BS32" s="32">
        <v>0</v>
      </c>
      <c r="BT32" s="32">
        <v>0</v>
      </c>
      <c r="BU32" s="32">
        <v>0</v>
      </c>
      <c r="BV32" s="32">
        <v>0</v>
      </c>
      <c r="BW32" s="32">
        <v>0</v>
      </c>
      <c r="BX32" s="32">
        <v>0</v>
      </c>
      <c r="BY32" s="32">
        <v>0</v>
      </c>
      <c r="BZ32" s="32">
        <v>0</v>
      </c>
      <c r="CA32" s="32">
        <v>0</v>
      </c>
      <c r="CB32" s="32">
        <v>0</v>
      </c>
      <c r="CC32" s="32">
        <v>0</v>
      </c>
      <c r="CD32" s="32">
        <v>0</v>
      </c>
      <c r="CE32" s="32">
        <v>0</v>
      </c>
      <c r="CF32" s="32">
        <v>0</v>
      </c>
      <c r="CG32" s="32">
        <v>0</v>
      </c>
      <c r="CH32" s="32">
        <v>0</v>
      </c>
      <c r="CI32" s="32">
        <v>0</v>
      </c>
      <c r="CJ32" s="32">
        <v>0</v>
      </c>
      <c r="CK32" s="32">
        <v>0</v>
      </c>
      <c r="CL32" s="32">
        <v>0</v>
      </c>
      <c r="CM32" s="32">
        <v>0</v>
      </c>
      <c r="CN32" s="32">
        <v>0</v>
      </c>
      <c r="CO32" s="32">
        <v>0</v>
      </c>
      <c r="CP32" s="32">
        <v>0</v>
      </c>
      <c r="CQ32" s="32">
        <v>0</v>
      </c>
      <c r="CR32" s="32">
        <v>0</v>
      </c>
      <c r="CS32" s="32">
        <v>0</v>
      </c>
      <c r="CT32" s="32">
        <v>0</v>
      </c>
      <c r="CU32" s="32">
        <v>0</v>
      </c>
      <c r="CV32" s="32">
        <v>0</v>
      </c>
      <c r="CW32" s="32">
        <v>0</v>
      </c>
      <c r="CX32" s="32">
        <v>0</v>
      </c>
      <c r="CY32" s="32">
        <v>0</v>
      </c>
      <c r="CZ32" s="32">
        <v>0</v>
      </c>
      <c r="DA32" s="32">
        <v>0</v>
      </c>
      <c r="DB32" s="32">
        <v>0</v>
      </c>
      <c r="DC32" s="32">
        <v>0</v>
      </c>
      <c r="DD32" s="32">
        <v>0</v>
      </c>
      <c r="DE32" s="32">
        <v>0</v>
      </c>
      <c r="DF32" s="32">
        <v>0</v>
      </c>
      <c r="DG32" s="32">
        <v>0</v>
      </c>
      <c r="DH32" s="32">
        <v>0</v>
      </c>
      <c r="DI32" s="32">
        <v>0</v>
      </c>
      <c r="DJ32" s="32">
        <v>0</v>
      </c>
      <c r="DK32" s="32">
        <v>0</v>
      </c>
      <c r="DL32" s="32">
        <v>0</v>
      </c>
      <c r="DM32" s="32">
        <v>0</v>
      </c>
      <c r="DN32" s="32">
        <v>0</v>
      </c>
      <c r="DO32" s="32">
        <v>0</v>
      </c>
      <c r="DP32" s="32">
        <v>0</v>
      </c>
      <c r="DQ32" s="32">
        <v>0</v>
      </c>
      <c r="DR32" s="32">
        <v>0</v>
      </c>
      <c r="DS32" s="32">
        <v>0</v>
      </c>
      <c r="DT32" s="32">
        <v>0</v>
      </c>
      <c r="DU32" s="32">
        <v>0</v>
      </c>
      <c r="DV32" s="32">
        <v>0</v>
      </c>
      <c r="DW32" s="32">
        <v>0</v>
      </c>
      <c r="DX32" s="32">
        <v>0</v>
      </c>
      <c r="DY32" s="32">
        <v>0</v>
      </c>
      <c r="DZ32" s="32">
        <v>0</v>
      </c>
      <c r="EA32" s="32">
        <v>0</v>
      </c>
      <c r="EB32" s="32">
        <v>0</v>
      </c>
      <c r="EC32" s="32">
        <v>0</v>
      </c>
      <c r="ED32" s="32">
        <v>0</v>
      </c>
      <c r="EE32" s="32">
        <v>0</v>
      </c>
      <c r="EF32" s="32">
        <v>19.618121643254533</v>
      </c>
      <c r="EG32" s="32">
        <v>0</v>
      </c>
      <c r="EH32" s="32">
        <v>1033.7779682270111</v>
      </c>
      <c r="EI32" s="32">
        <v>0</v>
      </c>
      <c r="EJ32" s="32">
        <v>0</v>
      </c>
      <c r="EK32" s="32">
        <v>124.6669302563507</v>
      </c>
      <c r="EL32" s="32">
        <v>0</v>
      </c>
      <c r="EM32" s="32">
        <v>0</v>
      </c>
      <c r="EN32" s="32">
        <v>97.890841949321043</v>
      </c>
      <c r="EO32" s="32">
        <v>0</v>
      </c>
      <c r="EP32" s="32">
        <v>782.89195267754826</v>
      </c>
      <c r="EQ32" s="32">
        <v>0</v>
      </c>
      <c r="ER32" s="32">
        <v>0</v>
      </c>
      <c r="ES32" s="32">
        <v>0</v>
      </c>
      <c r="ET32" s="32">
        <v>240.63991334314832</v>
      </c>
      <c r="EU32" s="32">
        <v>0</v>
      </c>
      <c r="EV32" s="32">
        <v>934.96478650938639</v>
      </c>
      <c r="EW32" s="32">
        <v>0</v>
      </c>
      <c r="EX32" s="32">
        <v>567.85788328391914</v>
      </c>
      <c r="EY32" s="32">
        <v>0</v>
      </c>
      <c r="EZ32" s="32">
        <v>66.746011821930495</v>
      </c>
      <c r="FA32" s="32">
        <v>84.597164575530485</v>
      </c>
      <c r="FB32" s="32">
        <v>250.91274730083265</v>
      </c>
      <c r="FC32" s="32">
        <v>34.855615264787062</v>
      </c>
      <c r="FD32" s="32">
        <v>296.5251851825011</v>
      </c>
      <c r="FE32" s="32">
        <v>0</v>
      </c>
      <c r="FF32" s="32">
        <v>193.00660525262339</v>
      </c>
      <c r="FG32" s="32">
        <v>246.46499951833505</v>
      </c>
      <c r="FH32" s="32">
        <v>0</v>
      </c>
      <c r="FI32" s="32">
        <v>0</v>
      </c>
      <c r="FJ32" s="32">
        <v>0</v>
      </c>
      <c r="FK32" s="32">
        <v>0</v>
      </c>
      <c r="FL32" s="32">
        <v>0</v>
      </c>
      <c r="FM32" s="32">
        <v>347.36105904946021</v>
      </c>
      <c r="FN32" s="32">
        <v>0</v>
      </c>
      <c r="FO32" s="32">
        <v>0</v>
      </c>
      <c r="FP32" s="32">
        <v>0</v>
      </c>
      <c r="FQ32" s="32">
        <v>0</v>
      </c>
      <c r="FR32" s="32">
        <v>0</v>
      </c>
      <c r="FS32" s="32">
        <v>0</v>
      </c>
      <c r="FT32" s="32">
        <v>0</v>
      </c>
      <c r="FU32" s="32">
        <v>0</v>
      </c>
      <c r="FV32" s="32">
        <v>0</v>
      </c>
      <c r="FW32" s="32">
        <v>0</v>
      </c>
      <c r="FX32" s="32">
        <v>0</v>
      </c>
      <c r="FY32" s="32">
        <v>0</v>
      </c>
      <c r="FZ32" s="32">
        <v>0</v>
      </c>
      <c r="GA32" s="32">
        <v>0</v>
      </c>
      <c r="GB32" s="32">
        <v>0</v>
      </c>
      <c r="GC32" s="32">
        <v>0</v>
      </c>
      <c r="GD32" s="32">
        <v>0</v>
      </c>
      <c r="GE32" s="32">
        <v>0</v>
      </c>
      <c r="GF32" s="32">
        <v>0</v>
      </c>
      <c r="GG32" s="32">
        <v>0</v>
      </c>
      <c r="GH32" s="32">
        <v>0</v>
      </c>
      <c r="GI32" s="32">
        <v>0</v>
      </c>
      <c r="GJ32" s="32">
        <v>0</v>
      </c>
      <c r="GK32" s="32">
        <v>0</v>
      </c>
      <c r="GL32" s="32">
        <v>0</v>
      </c>
      <c r="GM32" s="32">
        <v>0</v>
      </c>
      <c r="GN32" s="32">
        <v>0</v>
      </c>
      <c r="GO32" s="32">
        <v>0</v>
      </c>
      <c r="GP32" s="32">
        <v>0</v>
      </c>
      <c r="GQ32" s="32">
        <v>0</v>
      </c>
      <c r="GR32" s="32">
        <v>0</v>
      </c>
      <c r="GS32" s="32">
        <v>0</v>
      </c>
      <c r="GT32" s="32">
        <v>0</v>
      </c>
      <c r="GU32" s="32">
        <v>0</v>
      </c>
      <c r="GV32" s="32">
        <v>0</v>
      </c>
      <c r="GW32" s="32">
        <v>0</v>
      </c>
      <c r="GX32" s="32">
        <v>0</v>
      </c>
      <c r="GY32" s="32">
        <v>0</v>
      </c>
      <c r="GZ32" s="32">
        <v>0</v>
      </c>
      <c r="HA32" s="32">
        <v>0</v>
      </c>
      <c r="HB32" s="32">
        <v>0</v>
      </c>
      <c r="HC32" s="32">
        <v>0</v>
      </c>
      <c r="HD32" s="32">
        <v>0</v>
      </c>
      <c r="HE32" s="32">
        <v>0</v>
      </c>
      <c r="HF32" s="32">
        <v>0</v>
      </c>
      <c r="HG32" s="32">
        <v>0</v>
      </c>
      <c r="HH32" s="32">
        <v>0</v>
      </c>
      <c r="HI32" s="32">
        <v>0</v>
      </c>
      <c r="HJ32" s="32">
        <v>0</v>
      </c>
      <c r="HK32" s="32">
        <v>0</v>
      </c>
      <c r="HL32" s="32">
        <v>0</v>
      </c>
      <c r="HM32" s="32">
        <v>0</v>
      </c>
      <c r="HN32" s="32">
        <v>0</v>
      </c>
      <c r="HO32" s="32">
        <v>0</v>
      </c>
      <c r="HP32" s="32">
        <v>0</v>
      </c>
      <c r="HQ32" s="32">
        <v>0</v>
      </c>
      <c r="HR32" s="32">
        <v>0</v>
      </c>
      <c r="HS32" s="32">
        <v>0</v>
      </c>
      <c r="HT32" s="32">
        <v>0</v>
      </c>
      <c r="HU32" s="32">
        <v>0</v>
      </c>
      <c r="HV32" s="32">
        <v>0</v>
      </c>
      <c r="HW32" s="32">
        <v>0</v>
      </c>
      <c r="HX32" s="32">
        <v>0</v>
      </c>
      <c r="HY32" s="32">
        <v>0</v>
      </c>
      <c r="HZ32" s="32">
        <v>0</v>
      </c>
      <c r="IA32" s="32">
        <v>0</v>
      </c>
      <c r="IB32" s="32">
        <v>0</v>
      </c>
      <c r="IC32" s="32">
        <v>0</v>
      </c>
      <c r="ID32" s="32">
        <v>0</v>
      </c>
      <c r="IE32" s="32">
        <v>0</v>
      </c>
      <c r="IF32" s="32">
        <v>0</v>
      </c>
      <c r="IG32" s="32">
        <v>0</v>
      </c>
      <c r="IH32" s="32">
        <v>0</v>
      </c>
      <c r="II32" s="32">
        <v>0</v>
      </c>
      <c r="IJ32" s="32">
        <v>0</v>
      </c>
      <c r="IK32" s="32">
        <v>0</v>
      </c>
      <c r="IL32" s="32">
        <v>0</v>
      </c>
      <c r="IM32" s="32">
        <v>0</v>
      </c>
      <c r="IN32" s="32">
        <v>0</v>
      </c>
      <c r="IO32" s="32">
        <v>0</v>
      </c>
      <c r="IP32" s="32">
        <v>0</v>
      </c>
      <c r="IQ32" s="32">
        <v>0</v>
      </c>
      <c r="IR32" s="32">
        <v>0</v>
      </c>
      <c r="IS32" s="32">
        <v>0</v>
      </c>
      <c r="IT32" s="32">
        <v>0</v>
      </c>
      <c r="IU32" s="32">
        <v>0</v>
      </c>
      <c r="IV32" s="32">
        <v>19.618121643254533</v>
      </c>
      <c r="IW32" s="32">
        <v>0</v>
      </c>
      <c r="IX32" s="32">
        <v>1033.7779682270111</v>
      </c>
      <c r="IY32" s="32">
        <v>0</v>
      </c>
      <c r="IZ32" s="32">
        <v>0</v>
      </c>
      <c r="JA32" s="32">
        <v>124.6669302563507</v>
      </c>
      <c r="JB32" s="32">
        <v>0</v>
      </c>
      <c r="JC32" s="32">
        <v>0</v>
      </c>
      <c r="JD32" s="32">
        <v>97.890841949321043</v>
      </c>
      <c r="JE32" s="32">
        <v>0</v>
      </c>
      <c r="JF32" s="32">
        <v>782.89195267754826</v>
      </c>
      <c r="JG32" s="32">
        <v>0</v>
      </c>
      <c r="JH32" s="32">
        <v>0</v>
      </c>
      <c r="JI32" s="32">
        <v>0</v>
      </c>
      <c r="JJ32" s="32">
        <v>240.63991334314832</v>
      </c>
      <c r="JK32" s="32">
        <v>0</v>
      </c>
      <c r="JL32" s="32">
        <v>934.96478650938639</v>
      </c>
      <c r="JM32" s="32">
        <v>0</v>
      </c>
      <c r="JN32" s="32">
        <v>567.85788328391914</v>
      </c>
      <c r="JO32" s="32">
        <v>0</v>
      </c>
      <c r="JP32" s="32">
        <v>66.746011821930495</v>
      </c>
      <c r="JQ32" s="32">
        <v>84.597164575530485</v>
      </c>
      <c r="JR32" s="32">
        <v>250.91274730083265</v>
      </c>
      <c r="JS32" s="32">
        <v>34.855615264787062</v>
      </c>
      <c r="JT32" s="32">
        <v>296.5251851825011</v>
      </c>
      <c r="JU32" s="32">
        <v>0</v>
      </c>
      <c r="JV32" s="32">
        <v>193.00660525262339</v>
      </c>
      <c r="JW32" s="32">
        <v>246.46499951833505</v>
      </c>
      <c r="JX32" s="32">
        <v>0</v>
      </c>
      <c r="JY32" s="32">
        <v>0</v>
      </c>
      <c r="JZ32" s="32">
        <v>0</v>
      </c>
      <c r="KA32" s="32">
        <v>0</v>
      </c>
      <c r="KB32" s="32">
        <v>0</v>
      </c>
      <c r="KC32" s="32">
        <v>347.36105904946021</v>
      </c>
      <c r="KD32" s="32">
        <v>0</v>
      </c>
      <c r="KE32" s="32">
        <v>0</v>
      </c>
      <c r="KF32" s="32">
        <v>0</v>
      </c>
      <c r="KG32" s="32">
        <v>0</v>
      </c>
      <c r="KH32" s="32">
        <v>0</v>
      </c>
      <c r="KI32" s="32">
        <v>0</v>
      </c>
      <c r="KJ32" s="32">
        <v>0</v>
      </c>
      <c r="KK32" s="32">
        <v>0</v>
      </c>
      <c r="KL32" s="32">
        <v>0</v>
      </c>
      <c r="KM32" s="32">
        <v>0</v>
      </c>
      <c r="KN32" s="32">
        <v>0</v>
      </c>
      <c r="KO32" s="32">
        <v>0</v>
      </c>
      <c r="KP32" s="32">
        <v>0</v>
      </c>
      <c r="KQ32" s="32">
        <v>0</v>
      </c>
      <c r="KR32" s="32">
        <v>0</v>
      </c>
      <c r="KS32" s="32">
        <v>0</v>
      </c>
      <c r="KT32" s="32">
        <v>0</v>
      </c>
      <c r="KU32" s="32">
        <v>0</v>
      </c>
      <c r="KV32" s="30"/>
      <c r="KW32" s="30"/>
      <c r="KX32" s="21"/>
    </row>
    <row r="33" spans="2:310" ht="12.95">
      <c r="B33" s="15"/>
      <c r="D33" s="43" t="s">
        <v>21</v>
      </c>
      <c r="E33" s="2" t="s">
        <v>7</v>
      </c>
      <c r="F33" s="44">
        <f t="shared" si="10"/>
        <v>9688.472290722224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28.533861781385582</v>
      </c>
      <c r="Q33" s="32">
        <v>0</v>
      </c>
      <c r="R33" s="32">
        <v>977.85983413441272</v>
      </c>
      <c r="S33" s="32">
        <v>0</v>
      </c>
      <c r="T33" s="32">
        <v>0</v>
      </c>
      <c r="U33" s="32">
        <v>126.16369489799033</v>
      </c>
      <c r="V33" s="32">
        <v>0</v>
      </c>
      <c r="W33" s="32">
        <v>0</v>
      </c>
      <c r="X33" s="32">
        <v>57.182871788851649</v>
      </c>
      <c r="Y33" s="32">
        <v>0</v>
      </c>
      <c r="Z33" s="32">
        <v>802.08815819911672</v>
      </c>
      <c r="AA33" s="32">
        <v>0</v>
      </c>
      <c r="AB33" s="32">
        <v>0</v>
      </c>
      <c r="AC33" s="32">
        <v>0</v>
      </c>
      <c r="AD33" s="32">
        <v>196.85085619143427</v>
      </c>
      <c r="AE33" s="32">
        <v>0</v>
      </c>
      <c r="AF33" s="32">
        <v>695.04011633990444</v>
      </c>
      <c r="AG33" s="32">
        <v>0</v>
      </c>
      <c r="AH33" s="32">
        <v>624.87868304211463</v>
      </c>
      <c r="AI33" s="32">
        <v>0</v>
      </c>
      <c r="AJ33" s="32">
        <v>63.409736220921843</v>
      </c>
      <c r="AK33" s="32">
        <v>80.368605469394907</v>
      </c>
      <c r="AL33" s="32">
        <v>194.14516535948792</v>
      </c>
      <c r="AM33" s="32">
        <v>63.103818957999096</v>
      </c>
      <c r="AN33" s="32">
        <v>220.13205452897833</v>
      </c>
      <c r="AO33" s="32">
        <v>0</v>
      </c>
      <c r="AP33" s="32">
        <v>112.7446831877904</v>
      </c>
      <c r="AQ33" s="32">
        <v>271.73566488843983</v>
      </c>
      <c r="AR33" s="32">
        <v>0</v>
      </c>
      <c r="AS33" s="32">
        <v>0</v>
      </c>
      <c r="AT33" s="32">
        <v>0</v>
      </c>
      <c r="AU33" s="32">
        <v>0</v>
      </c>
      <c r="AV33" s="32">
        <v>0</v>
      </c>
      <c r="AW33" s="32">
        <v>329.99834037288952</v>
      </c>
      <c r="AX33" s="32">
        <v>0</v>
      </c>
      <c r="AY33" s="32">
        <v>0</v>
      </c>
      <c r="AZ33" s="32">
        <v>0</v>
      </c>
      <c r="BA33" s="32">
        <v>0</v>
      </c>
      <c r="BB33" s="32">
        <v>0</v>
      </c>
      <c r="BC33" s="32">
        <v>0</v>
      </c>
      <c r="BD33" s="32">
        <v>0</v>
      </c>
      <c r="BE33" s="32">
        <v>0</v>
      </c>
      <c r="BF33" s="32">
        <v>0</v>
      </c>
      <c r="BG33" s="32">
        <v>0</v>
      </c>
      <c r="BH33" s="32">
        <v>0</v>
      </c>
      <c r="BI33" s="32">
        <v>0</v>
      </c>
      <c r="BJ33" s="32">
        <v>0</v>
      </c>
      <c r="BK33" s="32">
        <v>0</v>
      </c>
      <c r="BL33" s="32">
        <v>0</v>
      </c>
      <c r="BM33" s="32">
        <v>0</v>
      </c>
      <c r="BN33" s="32">
        <v>0</v>
      </c>
      <c r="BO33" s="32">
        <v>0</v>
      </c>
      <c r="BP33" s="32">
        <v>0</v>
      </c>
      <c r="BQ33" s="32">
        <v>0</v>
      </c>
      <c r="BR33" s="32">
        <v>0</v>
      </c>
      <c r="BS33" s="32">
        <v>0</v>
      </c>
      <c r="BT33" s="32">
        <v>0</v>
      </c>
      <c r="BU33" s="32">
        <v>0</v>
      </c>
      <c r="BV33" s="32">
        <v>0</v>
      </c>
      <c r="BW33" s="32">
        <v>0</v>
      </c>
      <c r="BX33" s="32">
        <v>0</v>
      </c>
      <c r="BY33" s="32">
        <v>0</v>
      </c>
      <c r="BZ33" s="32">
        <v>0</v>
      </c>
      <c r="CA33" s="32">
        <v>0</v>
      </c>
      <c r="CB33" s="32">
        <v>0</v>
      </c>
      <c r="CC33" s="32">
        <v>0</v>
      </c>
      <c r="CD33" s="32">
        <v>0</v>
      </c>
      <c r="CE33" s="32">
        <v>0</v>
      </c>
      <c r="CF33" s="32">
        <v>0</v>
      </c>
      <c r="CG33" s="32">
        <v>0</v>
      </c>
      <c r="CH33" s="32">
        <v>0</v>
      </c>
      <c r="CI33" s="32">
        <v>0</v>
      </c>
      <c r="CJ33" s="32">
        <v>0</v>
      </c>
      <c r="CK33" s="32">
        <v>0</v>
      </c>
      <c r="CL33" s="32">
        <v>0</v>
      </c>
      <c r="CM33" s="32">
        <v>0</v>
      </c>
      <c r="CN33" s="32">
        <v>0</v>
      </c>
      <c r="CO33" s="32">
        <v>0</v>
      </c>
      <c r="CP33" s="32">
        <v>0</v>
      </c>
      <c r="CQ33" s="32">
        <v>0</v>
      </c>
      <c r="CR33" s="32">
        <v>0</v>
      </c>
      <c r="CS33" s="32">
        <v>0</v>
      </c>
      <c r="CT33" s="32">
        <v>0</v>
      </c>
      <c r="CU33" s="32">
        <v>0</v>
      </c>
      <c r="CV33" s="32">
        <v>0</v>
      </c>
      <c r="CW33" s="32">
        <v>0</v>
      </c>
      <c r="CX33" s="32">
        <v>0</v>
      </c>
      <c r="CY33" s="32">
        <v>0</v>
      </c>
      <c r="CZ33" s="32">
        <v>0</v>
      </c>
      <c r="DA33" s="32">
        <v>0</v>
      </c>
      <c r="DB33" s="32">
        <v>0</v>
      </c>
      <c r="DC33" s="32">
        <v>0</v>
      </c>
      <c r="DD33" s="32">
        <v>0</v>
      </c>
      <c r="DE33" s="32">
        <v>0</v>
      </c>
      <c r="DF33" s="32">
        <v>0</v>
      </c>
      <c r="DG33" s="32">
        <v>0</v>
      </c>
      <c r="DH33" s="32">
        <v>0</v>
      </c>
      <c r="DI33" s="32">
        <v>0</v>
      </c>
      <c r="DJ33" s="32">
        <v>0</v>
      </c>
      <c r="DK33" s="32">
        <v>0</v>
      </c>
      <c r="DL33" s="32">
        <v>0</v>
      </c>
      <c r="DM33" s="32">
        <v>0</v>
      </c>
      <c r="DN33" s="32">
        <v>0</v>
      </c>
      <c r="DO33" s="32">
        <v>0</v>
      </c>
      <c r="DP33" s="32">
        <v>0</v>
      </c>
      <c r="DQ33" s="32">
        <v>0</v>
      </c>
      <c r="DR33" s="32">
        <v>0</v>
      </c>
      <c r="DS33" s="32">
        <v>0</v>
      </c>
      <c r="DT33" s="32">
        <v>0</v>
      </c>
      <c r="DU33" s="32">
        <v>0</v>
      </c>
      <c r="DV33" s="32">
        <v>0</v>
      </c>
      <c r="DW33" s="32">
        <v>0</v>
      </c>
      <c r="DX33" s="32">
        <v>0</v>
      </c>
      <c r="DY33" s="32">
        <v>0</v>
      </c>
      <c r="DZ33" s="32">
        <v>0</v>
      </c>
      <c r="EA33" s="32">
        <v>0</v>
      </c>
      <c r="EB33" s="32">
        <v>0</v>
      </c>
      <c r="EC33" s="32">
        <v>0</v>
      </c>
      <c r="ED33" s="32">
        <v>0</v>
      </c>
      <c r="EE33" s="32">
        <v>0</v>
      </c>
      <c r="EF33" s="32">
        <v>0</v>
      </c>
      <c r="EG33" s="32">
        <v>0</v>
      </c>
      <c r="EH33" s="32">
        <v>0</v>
      </c>
      <c r="EI33" s="32">
        <v>0</v>
      </c>
      <c r="EJ33" s="32">
        <v>0</v>
      </c>
      <c r="EK33" s="32">
        <v>0</v>
      </c>
      <c r="EL33" s="32">
        <v>0</v>
      </c>
      <c r="EM33" s="32">
        <v>0</v>
      </c>
      <c r="EN33" s="32">
        <v>0</v>
      </c>
      <c r="EO33" s="32">
        <v>0</v>
      </c>
      <c r="EP33" s="32">
        <v>0</v>
      </c>
      <c r="EQ33" s="32">
        <v>0</v>
      </c>
      <c r="ER33" s="32">
        <v>0</v>
      </c>
      <c r="ES33" s="32">
        <v>0</v>
      </c>
      <c r="ET33" s="32">
        <v>0</v>
      </c>
      <c r="EU33" s="32">
        <v>0</v>
      </c>
      <c r="EV33" s="32">
        <v>0</v>
      </c>
      <c r="EW33" s="32">
        <v>0</v>
      </c>
      <c r="EX33" s="32">
        <v>0</v>
      </c>
      <c r="EY33" s="32">
        <v>0</v>
      </c>
      <c r="EZ33" s="32">
        <v>0</v>
      </c>
      <c r="FA33" s="32">
        <v>0</v>
      </c>
      <c r="FB33" s="32">
        <v>0</v>
      </c>
      <c r="FC33" s="32">
        <v>0</v>
      </c>
      <c r="FD33" s="32">
        <v>0</v>
      </c>
      <c r="FE33" s="32">
        <v>0</v>
      </c>
      <c r="FF33" s="32">
        <v>0</v>
      </c>
      <c r="FG33" s="32">
        <v>0</v>
      </c>
      <c r="FH33" s="32">
        <v>0</v>
      </c>
      <c r="FI33" s="32">
        <v>0</v>
      </c>
      <c r="FJ33" s="32">
        <v>0</v>
      </c>
      <c r="FK33" s="32">
        <v>0</v>
      </c>
      <c r="FL33" s="32">
        <v>0</v>
      </c>
      <c r="FM33" s="32">
        <v>0</v>
      </c>
      <c r="FN33" s="32">
        <v>0</v>
      </c>
      <c r="FO33" s="32">
        <v>0</v>
      </c>
      <c r="FP33" s="32">
        <v>0</v>
      </c>
      <c r="FQ33" s="32">
        <v>0</v>
      </c>
      <c r="FR33" s="32">
        <v>0</v>
      </c>
      <c r="FS33" s="32">
        <v>0</v>
      </c>
      <c r="FT33" s="32">
        <v>0</v>
      </c>
      <c r="FU33" s="32">
        <v>0</v>
      </c>
      <c r="FV33" s="32">
        <v>0</v>
      </c>
      <c r="FW33" s="32">
        <v>0</v>
      </c>
      <c r="FX33" s="32">
        <v>0</v>
      </c>
      <c r="FY33" s="32">
        <v>0</v>
      </c>
      <c r="FZ33" s="32">
        <v>0</v>
      </c>
      <c r="GA33" s="32">
        <v>0</v>
      </c>
      <c r="GB33" s="32">
        <v>0</v>
      </c>
      <c r="GC33" s="32">
        <v>0</v>
      </c>
      <c r="GD33" s="32">
        <v>0</v>
      </c>
      <c r="GE33" s="32">
        <v>0</v>
      </c>
      <c r="GF33" s="32">
        <v>0</v>
      </c>
      <c r="GG33" s="32">
        <v>0</v>
      </c>
      <c r="GH33" s="32">
        <v>0</v>
      </c>
      <c r="GI33" s="32">
        <v>0</v>
      </c>
      <c r="GJ33" s="32">
        <v>0</v>
      </c>
      <c r="GK33" s="32">
        <v>0</v>
      </c>
      <c r="GL33" s="32">
        <v>0</v>
      </c>
      <c r="GM33" s="32">
        <v>0</v>
      </c>
      <c r="GN33" s="32">
        <v>28.533861781385582</v>
      </c>
      <c r="GO33" s="32">
        <v>0</v>
      </c>
      <c r="GP33" s="32">
        <v>977.85983413441272</v>
      </c>
      <c r="GQ33" s="32">
        <v>0</v>
      </c>
      <c r="GR33" s="32">
        <v>0</v>
      </c>
      <c r="GS33" s="32">
        <v>126.16369489799033</v>
      </c>
      <c r="GT33" s="32">
        <v>0</v>
      </c>
      <c r="GU33" s="32">
        <v>0</v>
      </c>
      <c r="GV33" s="32">
        <v>57.182871788851649</v>
      </c>
      <c r="GW33" s="32">
        <v>0</v>
      </c>
      <c r="GX33" s="32">
        <v>802.08815819911672</v>
      </c>
      <c r="GY33" s="32">
        <v>0</v>
      </c>
      <c r="GZ33" s="32">
        <v>0</v>
      </c>
      <c r="HA33" s="32">
        <v>0</v>
      </c>
      <c r="HB33" s="32">
        <v>196.85085619143427</v>
      </c>
      <c r="HC33" s="32">
        <v>0</v>
      </c>
      <c r="HD33" s="32">
        <v>695.04011633990444</v>
      </c>
      <c r="HE33" s="32">
        <v>0</v>
      </c>
      <c r="HF33" s="32">
        <v>624.87868304211463</v>
      </c>
      <c r="HG33" s="32">
        <v>0</v>
      </c>
      <c r="HH33" s="32">
        <v>63.409736220921843</v>
      </c>
      <c r="HI33" s="32">
        <v>80.368605469394907</v>
      </c>
      <c r="HJ33" s="32">
        <v>194.14516535948792</v>
      </c>
      <c r="HK33" s="32">
        <v>63.103818957999096</v>
      </c>
      <c r="HL33" s="32">
        <v>220.13205452897833</v>
      </c>
      <c r="HM33" s="32">
        <v>0</v>
      </c>
      <c r="HN33" s="32">
        <v>112.7446831877904</v>
      </c>
      <c r="HO33" s="32">
        <v>271.73566488843983</v>
      </c>
      <c r="HP33" s="32">
        <v>0</v>
      </c>
      <c r="HQ33" s="32">
        <v>0</v>
      </c>
      <c r="HR33" s="32">
        <v>0</v>
      </c>
      <c r="HS33" s="32">
        <v>0</v>
      </c>
      <c r="HT33" s="32">
        <v>0</v>
      </c>
      <c r="HU33" s="32">
        <v>329.99834037288952</v>
      </c>
      <c r="HV33" s="32">
        <v>0</v>
      </c>
      <c r="HW33" s="32">
        <v>0</v>
      </c>
      <c r="HX33" s="32">
        <v>0</v>
      </c>
      <c r="HY33" s="32">
        <v>0</v>
      </c>
      <c r="HZ33" s="32">
        <v>0</v>
      </c>
      <c r="IA33" s="32">
        <v>0</v>
      </c>
      <c r="IB33" s="32">
        <v>0</v>
      </c>
      <c r="IC33" s="32">
        <v>0</v>
      </c>
      <c r="ID33" s="32">
        <v>0</v>
      </c>
      <c r="IE33" s="32">
        <v>0</v>
      </c>
      <c r="IF33" s="32">
        <v>0</v>
      </c>
      <c r="IG33" s="32">
        <v>0</v>
      </c>
      <c r="IH33" s="32">
        <v>0</v>
      </c>
      <c r="II33" s="32">
        <v>0</v>
      </c>
      <c r="IJ33" s="32">
        <v>0</v>
      </c>
      <c r="IK33" s="32">
        <v>0</v>
      </c>
      <c r="IL33" s="32">
        <v>0</v>
      </c>
      <c r="IM33" s="32">
        <v>0</v>
      </c>
      <c r="IN33" s="32">
        <v>0</v>
      </c>
      <c r="IO33" s="32">
        <v>0</v>
      </c>
      <c r="IP33" s="32">
        <v>0</v>
      </c>
      <c r="IQ33" s="32">
        <v>0</v>
      </c>
      <c r="IR33" s="32">
        <v>0</v>
      </c>
      <c r="IS33" s="32">
        <v>0</v>
      </c>
      <c r="IT33" s="32">
        <v>0</v>
      </c>
      <c r="IU33" s="32">
        <v>0</v>
      </c>
      <c r="IV33" s="32">
        <v>0</v>
      </c>
      <c r="IW33" s="32">
        <v>0</v>
      </c>
      <c r="IX33" s="32">
        <v>0</v>
      </c>
      <c r="IY33" s="32">
        <v>0</v>
      </c>
      <c r="IZ33" s="32">
        <v>0</v>
      </c>
      <c r="JA33" s="32">
        <v>0</v>
      </c>
      <c r="JB33" s="32">
        <v>0</v>
      </c>
      <c r="JC33" s="32">
        <v>0</v>
      </c>
      <c r="JD33" s="32">
        <v>0</v>
      </c>
      <c r="JE33" s="32">
        <v>0</v>
      </c>
      <c r="JF33" s="32">
        <v>0</v>
      </c>
      <c r="JG33" s="32">
        <v>0</v>
      </c>
      <c r="JH33" s="32">
        <v>0</v>
      </c>
      <c r="JI33" s="32">
        <v>0</v>
      </c>
      <c r="JJ33" s="32">
        <v>0</v>
      </c>
      <c r="JK33" s="32">
        <v>0</v>
      </c>
      <c r="JL33" s="32">
        <v>0</v>
      </c>
      <c r="JM33" s="32">
        <v>0</v>
      </c>
      <c r="JN33" s="32">
        <v>0</v>
      </c>
      <c r="JO33" s="32">
        <v>0</v>
      </c>
      <c r="JP33" s="32">
        <v>0</v>
      </c>
      <c r="JQ33" s="32">
        <v>0</v>
      </c>
      <c r="JR33" s="32">
        <v>0</v>
      </c>
      <c r="JS33" s="32">
        <v>0</v>
      </c>
      <c r="JT33" s="32">
        <v>0</v>
      </c>
      <c r="JU33" s="32">
        <v>0</v>
      </c>
      <c r="JV33" s="32">
        <v>0</v>
      </c>
      <c r="JW33" s="32">
        <v>0</v>
      </c>
      <c r="JX33" s="32">
        <v>0</v>
      </c>
      <c r="JY33" s="32">
        <v>0</v>
      </c>
      <c r="JZ33" s="32">
        <v>0</v>
      </c>
      <c r="KA33" s="32">
        <v>0</v>
      </c>
      <c r="KB33" s="32">
        <v>0</v>
      </c>
      <c r="KC33" s="32">
        <v>0</v>
      </c>
      <c r="KD33" s="32">
        <v>0</v>
      </c>
      <c r="KE33" s="32">
        <v>0</v>
      </c>
      <c r="KF33" s="32">
        <v>0</v>
      </c>
      <c r="KG33" s="32">
        <v>0</v>
      </c>
      <c r="KH33" s="32">
        <v>0</v>
      </c>
      <c r="KI33" s="32">
        <v>0</v>
      </c>
      <c r="KJ33" s="32">
        <v>0</v>
      </c>
      <c r="KK33" s="32">
        <v>0</v>
      </c>
      <c r="KL33" s="32">
        <v>0</v>
      </c>
      <c r="KM33" s="32">
        <v>0</v>
      </c>
      <c r="KN33" s="32">
        <v>0</v>
      </c>
      <c r="KO33" s="32">
        <v>0</v>
      </c>
      <c r="KP33" s="32">
        <v>0</v>
      </c>
      <c r="KQ33" s="32">
        <v>0</v>
      </c>
      <c r="KR33" s="32">
        <v>0</v>
      </c>
      <c r="KS33" s="32">
        <v>0</v>
      </c>
      <c r="KT33" s="32">
        <v>0</v>
      </c>
      <c r="KU33" s="32">
        <v>0</v>
      </c>
      <c r="KV33" s="30"/>
      <c r="KW33" s="30"/>
      <c r="KX33" s="21"/>
    </row>
    <row r="34" spans="2:310" ht="12.95">
      <c r="B34" s="15"/>
      <c r="D34" s="43" t="s">
        <v>22</v>
      </c>
      <c r="E34" s="2" t="s">
        <v>7</v>
      </c>
      <c r="F34" s="44">
        <f t="shared" si="10"/>
        <v>1540.8118213947762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3.3639699870400004</v>
      </c>
      <c r="Q34" s="32">
        <v>0</v>
      </c>
      <c r="R34" s="32">
        <v>174.61495322277543</v>
      </c>
      <c r="S34" s="32">
        <v>0</v>
      </c>
      <c r="T34" s="32">
        <v>0</v>
      </c>
      <c r="U34" s="32">
        <v>18.76228204781194</v>
      </c>
      <c r="V34" s="32">
        <v>0</v>
      </c>
      <c r="W34" s="32">
        <v>0</v>
      </c>
      <c r="X34" s="32">
        <v>13.922028841440188</v>
      </c>
      <c r="Y34" s="32">
        <v>0</v>
      </c>
      <c r="Z34" s="32">
        <v>134.37284604794576</v>
      </c>
      <c r="AA34" s="32">
        <v>0</v>
      </c>
      <c r="AB34" s="32">
        <v>0</v>
      </c>
      <c r="AC34" s="32">
        <v>0</v>
      </c>
      <c r="AD34" s="32">
        <v>36.115491224980801</v>
      </c>
      <c r="AE34" s="32">
        <v>0</v>
      </c>
      <c r="AF34" s="32">
        <v>140.35882600501935</v>
      </c>
      <c r="AG34" s="32">
        <v>0</v>
      </c>
      <c r="AH34" s="32">
        <v>101.47597432571833</v>
      </c>
      <c r="AI34" s="32">
        <v>0</v>
      </c>
      <c r="AJ34" s="32">
        <v>9.4926132325749109</v>
      </c>
      <c r="AK34" s="32">
        <v>12.031402955287037</v>
      </c>
      <c r="AL34" s="32">
        <v>35.684793746238839</v>
      </c>
      <c r="AM34" s="32">
        <v>5.9767823730909102</v>
      </c>
      <c r="AN34" s="32">
        <v>51.860641356392598</v>
      </c>
      <c r="AO34" s="32">
        <v>0</v>
      </c>
      <c r="AP34" s="32">
        <v>27.449386187796712</v>
      </c>
      <c r="AQ34" s="32">
        <v>41.122909846152282</v>
      </c>
      <c r="AR34" s="32">
        <v>0</v>
      </c>
      <c r="AS34" s="32">
        <v>0</v>
      </c>
      <c r="AT34" s="32">
        <v>0</v>
      </c>
      <c r="AU34" s="32">
        <v>0</v>
      </c>
      <c r="AV34" s="32">
        <v>0</v>
      </c>
      <c r="AW34" s="32">
        <v>49.401666041277061</v>
      </c>
      <c r="AX34" s="32">
        <v>0</v>
      </c>
      <c r="AY34" s="32">
        <v>0</v>
      </c>
      <c r="AZ34" s="32">
        <v>0</v>
      </c>
      <c r="BA34" s="32">
        <v>0</v>
      </c>
      <c r="BB34" s="32">
        <v>0</v>
      </c>
      <c r="BC34" s="32">
        <v>0</v>
      </c>
      <c r="BD34" s="32">
        <v>0</v>
      </c>
      <c r="BE34" s="32">
        <v>0</v>
      </c>
      <c r="BF34" s="32">
        <v>0</v>
      </c>
      <c r="BG34" s="32">
        <v>0</v>
      </c>
      <c r="BH34" s="32">
        <v>0</v>
      </c>
      <c r="BI34" s="32">
        <v>0</v>
      </c>
      <c r="BJ34" s="32">
        <v>0</v>
      </c>
      <c r="BK34" s="32">
        <v>0</v>
      </c>
      <c r="BL34" s="32">
        <v>0</v>
      </c>
      <c r="BM34" s="32">
        <v>0</v>
      </c>
      <c r="BN34" s="32">
        <v>0</v>
      </c>
      <c r="BO34" s="32">
        <v>0</v>
      </c>
      <c r="BP34" s="32">
        <v>0</v>
      </c>
      <c r="BQ34" s="32">
        <v>0</v>
      </c>
      <c r="BR34" s="32">
        <v>0</v>
      </c>
      <c r="BS34" s="32">
        <v>0</v>
      </c>
      <c r="BT34" s="32">
        <v>0</v>
      </c>
      <c r="BU34" s="32">
        <v>0</v>
      </c>
      <c r="BV34" s="32">
        <v>0</v>
      </c>
      <c r="BW34" s="32">
        <v>0</v>
      </c>
      <c r="BX34" s="32">
        <v>0</v>
      </c>
      <c r="BY34" s="32">
        <v>0</v>
      </c>
      <c r="BZ34" s="32">
        <v>0</v>
      </c>
      <c r="CA34" s="32">
        <v>0</v>
      </c>
      <c r="CB34" s="32">
        <v>0</v>
      </c>
      <c r="CC34" s="32">
        <v>0</v>
      </c>
      <c r="CD34" s="32">
        <v>0</v>
      </c>
      <c r="CE34" s="32">
        <v>0</v>
      </c>
      <c r="CF34" s="32">
        <v>0</v>
      </c>
      <c r="CG34" s="32">
        <v>0</v>
      </c>
      <c r="CH34" s="32">
        <v>0</v>
      </c>
      <c r="CI34" s="32">
        <v>0</v>
      </c>
      <c r="CJ34" s="32">
        <v>0</v>
      </c>
      <c r="CK34" s="32">
        <v>0</v>
      </c>
      <c r="CL34" s="32">
        <v>0</v>
      </c>
      <c r="CM34" s="32">
        <v>0</v>
      </c>
      <c r="CN34" s="32">
        <v>0</v>
      </c>
      <c r="CO34" s="32">
        <v>0</v>
      </c>
      <c r="CP34" s="32">
        <v>0</v>
      </c>
      <c r="CQ34" s="32">
        <v>0</v>
      </c>
      <c r="CR34" s="32">
        <v>0</v>
      </c>
      <c r="CS34" s="32">
        <v>0</v>
      </c>
      <c r="CT34" s="32">
        <v>0</v>
      </c>
      <c r="CU34" s="32">
        <v>0</v>
      </c>
      <c r="CV34" s="32">
        <v>0</v>
      </c>
      <c r="CW34" s="32">
        <v>0</v>
      </c>
      <c r="CX34" s="32">
        <v>0</v>
      </c>
      <c r="CY34" s="32">
        <v>0</v>
      </c>
      <c r="CZ34" s="32">
        <v>0</v>
      </c>
      <c r="DA34" s="32">
        <v>0</v>
      </c>
      <c r="DB34" s="32">
        <v>0</v>
      </c>
      <c r="DC34" s="32">
        <v>0</v>
      </c>
      <c r="DD34" s="32">
        <v>0</v>
      </c>
      <c r="DE34" s="32">
        <v>0</v>
      </c>
      <c r="DF34" s="32">
        <v>0</v>
      </c>
      <c r="DG34" s="32">
        <v>0</v>
      </c>
      <c r="DH34" s="32">
        <v>0</v>
      </c>
      <c r="DI34" s="32">
        <v>0</v>
      </c>
      <c r="DJ34" s="32">
        <v>0</v>
      </c>
      <c r="DK34" s="32">
        <v>0</v>
      </c>
      <c r="DL34" s="32">
        <v>0</v>
      </c>
      <c r="DM34" s="32">
        <v>0</v>
      </c>
      <c r="DN34" s="32">
        <v>0</v>
      </c>
      <c r="DO34" s="32">
        <v>0</v>
      </c>
      <c r="DP34" s="32">
        <v>0</v>
      </c>
      <c r="DQ34" s="32">
        <v>0</v>
      </c>
      <c r="DR34" s="32">
        <v>0</v>
      </c>
      <c r="DS34" s="32">
        <v>0</v>
      </c>
      <c r="DT34" s="32">
        <v>0</v>
      </c>
      <c r="DU34" s="32">
        <v>0</v>
      </c>
      <c r="DV34" s="32">
        <v>0</v>
      </c>
      <c r="DW34" s="32">
        <v>0</v>
      </c>
      <c r="DX34" s="32">
        <v>0</v>
      </c>
      <c r="DY34" s="32">
        <v>0</v>
      </c>
      <c r="DZ34" s="32">
        <v>0</v>
      </c>
      <c r="EA34" s="32">
        <v>0</v>
      </c>
      <c r="EB34" s="32">
        <v>0</v>
      </c>
      <c r="EC34" s="32">
        <v>0</v>
      </c>
      <c r="ED34" s="32">
        <v>0</v>
      </c>
      <c r="EE34" s="32">
        <v>0</v>
      </c>
      <c r="EF34" s="32">
        <v>0</v>
      </c>
      <c r="EG34" s="32">
        <v>0</v>
      </c>
      <c r="EH34" s="32">
        <v>0</v>
      </c>
      <c r="EI34" s="32">
        <v>0</v>
      </c>
      <c r="EJ34" s="32">
        <v>0</v>
      </c>
      <c r="EK34" s="32">
        <v>0</v>
      </c>
      <c r="EL34" s="32">
        <v>0</v>
      </c>
      <c r="EM34" s="32">
        <v>0</v>
      </c>
      <c r="EN34" s="32">
        <v>0</v>
      </c>
      <c r="EO34" s="32">
        <v>0</v>
      </c>
      <c r="EP34" s="32">
        <v>0</v>
      </c>
      <c r="EQ34" s="32">
        <v>0</v>
      </c>
      <c r="ER34" s="32">
        <v>0</v>
      </c>
      <c r="ES34" s="32">
        <v>0</v>
      </c>
      <c r="ET34" s="32">
        <v>0</v>
      </c>
      <c r="EU34" s="32">
        <v>0</v>
      </c>
      <c r="EV34" s="32">
        <v>0</v>
      </c>
      <c r="EW34" s="32">
        <v>0</v>
      </c>
      <c r="EX34" s="32">
        <v>0</v>
      </c>
      <c r="EY34" s="32">
        <v>0</v>
      </c>
      <c r="EZ34" s="32">
        <v>0</v>
      </c>
      <c r="FA34" s="32">
        <v>0</v>
      </c>
      <c r="FB34" s="32">
        <v>0</v>
      </c>
      <c r="FC34" s="32">
        <v>0</v>
      </c>
      <c r="FD34" s="32">
        <v>0</v>
      </c>
      <c r="FE34" s="32">
        <v>0</v>
      </c>
      <c r="FF34" s="32">
        <v>0</v>
      </c>
      <c r="FG34" s="32">
        <v>0</v>
      </c>
      <c r="FH34" s="32">
        <v>0</v>
      </c>
      <c r="FI34" s="32">
        <v>0</v>
      </c>
      <c r="FJ34" s="32">
        <v>0</v>
      </c>
      <c r="FK34" s="32">
        <v>0</v>
      </c>
      <c r="FL34" s="32">
        <v>0</v>
      </c>
      <c r="FM34" s="32">
        <v>0</v>
      </c>
      <c r="FN34" s="32">
        <v>0</v>
      </c>
      <c r="FO34" s="32">
        <v>0</v>
      </c>
      <c r="FP34" s="32">
        <v>0</v>
      </c>
      <c r="FQ34" s="32">
        <v>0</v>
      </c>
      <c r="FR34" s="32">
        <v>0</v>
      </c>
      <c r="FS34" s="32">
        <v>0</v>
      </c>
      <c r="FT34" s="32">
        <v>0</v>
      </c>
      <c r="FU34" s="32">
        <v>0</v>
      </c>
      <c r="FV34" s="32">
        <v>0</v>
      </c>
      <c r="FW34" s="32">
        <v>0</v>
      </c>
      <c r="FX34" s="32">
        <v>0</v>
      </c>
      <c r="FY34" s="32">
        <v>0</v>
      </c>
      <c r="FZ34" s="32">
        <v>0</v>
      </c>
      <c r="GA34" s="32">
        <v>0</v>
      </c>
      <c r="GB34" s="32">
        <v>0</v>
      </c>
      <c r="GC34" s="32">
        <v>0</v>
      </c>
      <c r="GD34" s="32">
        <v>0</v>
      </c>
      <c r="GE34" s="32">
        <v>0</v>
      </c>
      <c r="GF34" s="32">
        <v>0</v>
      </c>
      <c r="GG34" s="32">
        <v>0</v>
      </c>
      <c r="GH34" s="32">
        <v>0</v>
      </c>
      <c r="GI34" s="32">
        <v>0</v>
      </c>
      <c r="GJ34" s="32">
        <v>0</v>
      </c>
      <c r="GK34" s="32">
        <v>0</v>
      </c>
      <c r="GL34" s="32">
        <v>0</v>
      </c>
      <c r="GM34" s="32">
        <v>0</v>
      </c>
      <c r="GN34" s="32">
        <v>0</v>
      </c>
      <c r="GO34" s="32">
        <v>0</v>
      </c>
      <c r="GP34" s="32">
        <v>0</v>
      </c>
      <c r="GQ34" s="32">
        <v>0</v>
      </c>
      <c r="GR34" s="32">
        <v>0</v>
      </c>
      <c r="GS34" s="32">
        <v>0</v>
      </c>
      <c r="GT34" s="32">
        <v>0</v>
      </c>
      <c r="GU34" s="32">
        <v>0</v>
      </c>
      <c r="GV34" s="32">
        <v>0</v>
      </c>
      <c r="GW34" s="32">
        <v>0</v>
      </c>
      <c r="GX34" s="32">
        <v>0</v>
      </c>
      <c r="GY34" s="32">
        <v>0</v>
      </c>
      <c r="GZ34" s="32">
        <v>0</v>
      </c>
      <c r="HA34" s="32">
        <v>0</v>
      </c>
      <c r="HB34" s="32">
        <v>0</v>
      </c>
      <c r="HC34" s="32">
        <v>0</v>
      </c>
      <c r="HD34" s="32">
        <v>0</v>
      </c>
      <c r="HE34" s="32">
        <v>0</v>
      </c>
      <c r="HF34" s="32">
        <v>0</v>
      </c>
      <c r="HG34" s="32">
        <v>0</v>
      </c>
      <c r="HH34" s="32">
        <v>0</v>
      </c>
      <c r="HI34" s="32">
        <v>0</v>
      </c>
      <c r="HJ34" s="32">
        <v>0</v>
      </c>
      <c r="HK34" s="32">
        <v>0</v>
      </c>
      <c r="HL34" s="32">
        <v>0</v>
      </c>
      <c r="HM34" s="32">
        <v>0</v>
      </c>
      <c r="HN34" s="32">
        <v>0</v>
      </c>
      <c r="HO34" s="32">
        <v>0</v>
      </c>
      <c r="HP34" s="32">
        <v>0</v>
      </c>
      <c r="HQ34" s="32">
        <v>0</v>
      </c>
      <c r="HR34" s="32">
        <v>0</v>
      </c>
      <c r="HS34" s="32">
        <v>0</v>
      </c>
      <c r="HT34" s="32">
        <v>0</v>
      </c>
      <c r="HU34" s="32">
        <v>0</v>
      </c>
      <c r="HV34" s="32">
        <v>0</v>
      </c>
      <c r="HW34" s="32">
        <v>0</v>
      </c>
      <c r="HX34" s="32">
        <v>0</v>
      </c>
      <c r="HY34" s="32">
        <v>0</v>
      </c>
      <c r="HZ34" s="32">
        <v>0</v>
      </c>
      <c r="IA34" s="32">
        <v>0</v>
      </c>
      <c r="IB34" s="32">
        <v>0</v>
      </c>
      <c r="IC34" s="32">
        <v>0</v>
      </c>
      <c r="ID34" s="32">
        <v>0</v>
      </c>
      <c r="IE34" s="32">
        <v>0</v>
      </c>
      <c r="IF34" s="32">
        <v>0</v>
      </c>
      <c r="IG34" s="32">
        <v>0</v>
      </c>
      <c r="IH34" s="32">
        <v>0</v>
      </c>
      <c r="II34" s="32">
        <v>0</v>
      </c>
      <c r="IJ34" s="32">
        <v>0</v>
      </c>
      <c r="IK34" s="32">
        <v>0</v>
      </c>
      <c r="IL34" s="32">
        <v>0</v>
      </c>
      <c r="IM34" s="32">
        <v>0</v>
      </c>
      <c r="IN34" s="32">
        <v>0</v>
      </c>
      <c r="IO34" s="32">
        <v>0</v>
      </c>
      <c r="IP34" s="32">
        <v>0</v>
      </c>
      <c r="IQ34" s="32">
        <v>0</v>
      </c>
      <c r="IR34" s="32">
        <v>0</v>
      </c>
      <c r="IS34" s="32">
        <v>0</v>
      </c>
      <c r="IT34" s="32">
        <v>0</v>
      </c>
      <c r="IU34" s="32">
        <v>0</v>
      </c>
      <c r="IV34" s="32">
        <v>0</v>
      </c>
      <c r="IW34" s="32">
        <v>0</v>
      </c>
      <c r="IX34" s="32">
        <v>0</v>
      </c>
      <c r="IY34" s="32">
        <v>0</v>
      </c>
      <c r="IZ34" s="32">
        <v>0</v>
      </c>
      <c r="JA34" s="32">
        <v>0</v>
      </c>
      <c r="JB34" s="32">
        <v>0</v>
      </c>
      <c r="JC34" s="32">
        <v>0</v>
      </c>
      <c r="JD34" s="32">
        <v>0</v>
      </c>
      <c r="JE34" s="32">
        <v>0</v>
      </c>
      <c r="JF34" s="32">
        <v>0</v>
      </c>
      <c r="JG34" s="32">
        <v>0</v>
      </c>
      <c r="JH34" s="32">
        <v>2.6911759896320007</v>
      </c>
      <c r="JI34" s="32">
        <v>0</v>
      </c>
      <c r="JJ34" s="32">
        <v>139.69196257822034</v>
      </c>
      <c r="JK34" s="32">
        <v>0</v>
      </c>
      <c r="JL34" s="32">
        <v>0</v>
      </c>
      <c r="JM34" s="32">
        <v>15.009825638249552</v>
      </c>
      <c r="JN34" s="32">
        <v>0</v>
      </c>
      <c r="JO34" s="32">
        <v>0</v>
      </c>
      <c r="JP34" s="32">
        <v>11.137623073152151</v>
      </c>
      <c r="JQ34" s="32">
        <v>0</v>
      </c>
      <c r="JR34" s="32">
        <v>107.49827683835662</v>
      </c>
      <c r="JS34" s="32">
        <v>0</v>
      </c>
      <c r="JT34" s="32">
        <v>0</v>
      </c>
      <c r="JU34" s="32">
        <v>0</v>
      </c>
      <c r="JV34" s="32">
        <v>28.892392979984642</v>
      </c>
      <c r="JW34" s="32">
        <v>0</v>
      </c>
      <c r="JX34" s="32">
        <v>112.28706080401548</v>
      </c>
      <c r="JY34" s="32">
        <v>0</v>
      </c>
      <c r="JZ34" s="32">
        <v>81.180779460574669</v>
      </c>
      <c r="KA34" s="32">
        <v>0</v>
      </c>
      <c r="KB34" s="32">
        <v>7.594090586059929</v>
      </c>
      <c r="KC34" s="32">
        <v>9.6251223642296306</v>
      </c>
      <c r="KD34" s="32">
        <v>28.547834996991071</v>
      </c>
      <c r="KE34" s="32">
        <v>4.7814258984727287</v>
      </c>
      <c r="KF34" s="32">
        <v>41.488513085114079</v>
      </c>
      <c r="KG34" s="32">
        <v>0</v>
      </c>
      <c r="KH34" s="32">
        <v>21.959508950237371</v>
      </c>
      <c r="KI34" s="32">
        <v>32.898327876921826</v>
      </c>
      <c r="KJ34" s="32">
        <v>0</v>
      </c>
      <c r="KK34" s="32">
        <v>0</v>
      </c>
      <c r="KL34" s="32">
        <v>0</v>
      </c>
      <c r="KM34" s="32">
        <v>0</v>
      </c>
      <c r="KN34" s="32">
        <v>0</v>
      </c>
      <c r="KO34" s="32">
        <v>39.521332833021653</v>
      </c>
      <c r="KP34" s="32">
        <v>0</v>
      </c>
      <c r="KQ34" s="32">
        <v>0</v>
      </c>
      <c r="KR34" s="32">
        <v>0</v>
      </c>
      <c r="KS34" s="32">
        <v>0</v>
      </c>
      <c r="KT34" s="32">
        <v>0</v>
      </c>
      <c r="KU34" s="32">
        <v>0</v>
      </c>
      <c r="KV34" s="30"/>
      <c r="KW34" s="30"/>
      <c r="KX34" s="21"/>
    </row>
    <row r="35" spans="2:310" ht="12.95">
      <c r="B35" s="15"/>
      <c r="D35" s="43"/>
      <c r="F35" s="44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  <c r="CI35" s="32"/>
      <c r="CJ35" s="32"/>
      <c r="CK35" s="32"/>
      <c r="CL35" s="32"/>
      <c r="CM35" s="32"/>
      <c r="CN35" s="32"/>
      <c r="CO35" s="32"/>
      <c r="CP35" s="32"/>
      <c r="CQ35" s="32"/>
      <c r="CR35" s="32"/>
      <c r="CS35" s="32"/>
      <c r="CT35" s="32"/>
      <c r="CU35" s="32"/>
      <c r="CV35" s="32"/>
      <c r="CW35" s="32"/>
      <c r="CX35" s="32"/>
      <c r="CY35" s="32"/>
      <c r="CZ35" s="32"/>
      <c r="DA35" s="32"/>
      <c r="DB35" s="32"/>
      <c r="DC35" s="32"/>
      <c r="DD35" s="32"/>
      <c r="DE35" s="32"/>
      <c r="DF35" s="32"/>
      <c r="DG35" s="32"/>
      <c r="DH35" s="32"/>
      <c r="DI35" s="32"/>
      <c r="DJ35" s="32"/>
      <c r="DK35" s="32"/>
      <c r="DL35" s="32"/>
      <c r="DM35" s="32"/>
      <c r="DN35" s="32"/>
      <c r="DO35" s="32"/>
      <c r="DP35" s="32"/>
      <c r="DQ35" s="32"/>
      <c r="DR35" s="32"/>
      <c r="DS35" s="32"/>
      <c r="DT35" s="32"/>
      <c r="DU35" s="32"/>
      <c r="DV35" s="32"/>
      <c r="DW35" s="32"/>
      <c r="DX35" s="32"/>
      <c r="DY35" s="32"/>
      <c r="DZ35" s="32"/>
      <c r="EA35" s="32"/>
      <c r="EB35" s="32"/>
      <c r="EC35" s="32"/>
      <c r="ED35" s="32"/>
      <c r="EE35" s="32"/>
      <c r="EF35" s="32"/>
      <c r="EG35" s="32"/>
      <c r="EH35" s="32"/>
      <c r="EI35" s="32"/>
      <c r="EJ35" s="32"/>
      <c r="EK35" s="32"/>
      <c r="EL35" s="32"/>
      <c r="EM35" s="32"/>
      <c r="EN35" s="32"/>
      <c r="EO35" s="32"/>
      <c r="EP35" s="32"/>
      <c r="EQ35" s="32"/>
      <c r="ER35" s="32"/>
      <c r="ES35" s="32"/>
      <c r="ET35" s="32"/>
      <c r="EU35" s="32"/>
      <c r="EV35" s="32"/>
      <c r="EW35" s="32"/>
      <c r="EX35" s="32"/>
      <c r="EY35" s="32"/>
      <c r="EZ35" s="32"/>
      <c r="FA35" s="32"/>
      <c r="FB35" s="32"/>
      <c r="FC35" s="32"/>
      <c r="FD35" s="32"/>
      <c r="FE35" s="32"/>
      <c r="FF35" s="32"/>
      <c r="FG35" s="32"/>
      <c r="FH35" s="32"/>
      <c r="FI35" s="32"/>
      <c r="FJ35" s="32"/>
      <c r="FK35" s="32"/>
      <c r="FL35" s="32"/>
      <c r="FM35" s="32"/>
      <c r="FN35" s="32"/>
      <c r="FO35" s="32"/>
      <c r="FP35" s="32"/>
      <c r="FQ35" s="32"/>
      <c r="FR35" s="32"/>
      <c r="FS35" s="32"/>
      <c r="FT35" s="32"/>
      <c r="FU35" s="32"/>
      <c r="FV35" s="32"/>
      <c r="FW35" s="32"/>
      <c r="FX35" s="32"/>
      <c r="FY35" s="32"/>
      <c r="FZ35" s="32"/>
      <c r="GA35" s="32"/>
      <c r="GB35" s="32"/>
      <c r="GC35" s="32"/>
      <c r="GD35" s="32"/>
      <c r="GE35" s="32"/>
      <c r="GF35" s="32"/>
      <c r="GG35" s="32"/>
      <c r="GH35" s="32"/>
      <c r="GI35" s="32"/>
      <c r="GJ35" s="32"/>
      <c r="GK35" s="32"/>
      <c r="GL35" s="32"/>
      <c r="GM35" s="32"/>
      <c r="GN35" s="32"/>
      <c r="GO35" s="32"/>
      <c r="GP35" s="32"/>
      <c r="GQ35" s="32"/>
      <c r="GR35" s="32"/>
      <c r="GS35" s="32"/>
      <c r="GT35" s="32"/>
      <c r="GU35" s="32"/>
      <c r="GV35" s="32"/>
      <c r="GW35" s="32"/>
      <c r="GX35" s="32"/>
      <c r="GY35" s="32"/>
      <c r="GZ35" s="32"/>
      <c r="HA35" s="32"/>
      <c r="HB35" s="32"/>
      <c r="HC35" s="32"/>
      <c r="HD35" s="32"/>
      <c r="HE35" s="32"/>
      <c r="HF35" s="32"/>
      <c r="HG35" s="32"/>
      <c r="HH35" s="32"/>
      <c r="HI35" s="32"/>
      <c r="HJ35" s="32"/>
      <c r="HK35" s="32"/>
      <c r="HL35" s="32"/>
      <c r="HM35" s="32"/>
      <c r="HN35" s="32"/>
      <c r="HO35" s="32"/>
      <c r="HP35" s="32"/>
      <c r="HQ35" s="32"/>
      <c r="HR35" s="32"/>
      <c r="HS35" s="32"/>
      <c r="HT35" s="32"/>
      <c r="HU35" s="32"/>
      <c r="HV35" s="32"/>
      <c r="HW35" s="32"/>
      <c r="HX35" s="32"/>
      <c r="HY35" s="32"/>
      <c r="HZ35" s="32"/>
      <c r="IA35" s="32"/>
      <c r="IB35" s="32"/>
      <c r="IC35" s="32"/>
      <c r="ID35" s="32"/>
      <c r="IE35" s="32"/>
      <c r="IF35" s="32"/>
      <c r="IG35" s="32"/>
      <c r="IH35" s="32"/>
      <c r="II35" s="32"/>
      <c r="IJ35" s="32"/>
      <c r="IK35" s="32"/>
      <c r="IL35" s="32"/>
      <c r="IM35" s="32"/>
      <c r="IN35" s="32"/>
      <c r="IO35" s="32"/>
      <c r="IP35" s="32"/>
      <c r="IQ35" s="32"/>
      <c r="IR35" s="32"/>
      <c r="IS35" s="32"/>
      <c r="IT35" s="32"/>
      <c r="IU35" s="32"/>
      <c r="IV35" s="32"/>
      <c r="IW35" s="32"/>
      <c r="IX35" s="32"/>
      <c r="IY35" s="32"/>
      <c r="IZ35" s="32"/>
      <c r="JA35" s="32"/>
      <c r="JB35" s="32"/>
      <c r="JC35" s="32"/>
      <c r="JD35" s="32"/>
      <c r="JE35" s="32"/>
      <c r="JF35" s="32"/>
      <c r="JG35" s="32"/>
      <c r="JH35" s="32"/>
      <c r="JI35" s="32"/>
      <c r="JJ35" s="32"/>
      <c r="JK35" s="32"/>
      <c r="JL35" s="32"/>
      <c r="JM35" s="32"/>
      <c r="JN35" s="32"/>
      <c r="JO35" s="32"/>
      <c r="JP35" s="32"/>
      <c r="JQ35" s="32"/>
      <c r="JR35" s="32"/>
      <c r="JS35" s="32"/>
      <c r="JT35" s="32"/>
      <c r="JU35" s="32"/>
      <c r="JV35" s="32"/>
      <c r="JW35" s="32"/>
      <c r="JX35" s="32"/>
      <c r="JY35" s="32"/>
      <c r="JZ35" s="32"/>
      <c r="KA35" s="32"/>
      <c r="KB35" s="32"/>
      <c r="KC35" s="32"/>
      <c r="KD35" s="32"/>
      <c r="KE35" s="32"/>
      <c r="KF35" s="32"/>
      <c r="KG35" s="32"/>
      <c r="KH35" s="32"/>
      <c r="KI35" s="32"/>
      <c r="KJ35" s="32"/>
      <c r="KK35" s="32"/>
      <c r="KL35" s="32"/>
      <c r="KM35" s="32"/>
      <c r="KN35" s="32"/>
      <c r="KO35" s="32"/>
      <c r="KP35" s="32"/>
      <c r="KQ35" s="32"/>
      <c r="KR35" s="32"/>
      <c r="KS35" s="32"/>
      <c r="KT35" s="32"/>
      <c r="KU35" s="32"/>
      <c r="KV35" s="30"/>
      <c r="KW35" s="30"/>
      <c r="KX35" s="21"/>
    </row>
    <row r="36" spans="2:310" ht="12.95">
      <c r="B36" s="15"/>
      <c r="D36" s="42" t="s">
        <v>23</v>
      </c>
      <c r="E36" s="2" t="s">
        <v>7</v>
      </c>
      <c r="F36" s="44">
        <f>SUM(G36:KU36)</f>
        <v>129473.5417052441</v>
      </c>
      <c r="G36" s="32">
        <v>0</v>
      </c>
      <c r="H36" s="32">
        <v>0</v>
      </c>
      <c r="I36" s="32">
        <v>0</v>
      </c>
      <c r="J36" s="32">
        <v>0</v>
      </c>
      <c r="K36" s="32">
        <v>0</v>
      </c>
      <c r="L36" s="32">
        <v>0</v>
      </c>
      <c r="M36" s="32">
        <v>0</v>
      </c>
      <c r="N36" s="32">
        <v>0</v>
      </c>
      <c r="O36" s="32">
        <v>0</v>
      </c>
      <c r="P36" s="32">
        <v>0</v>
      </c>
      <c r="Q36" s="32">
        <v>557.87702527716499</v>
      </c>
      <c r="R36" s="32">
        <v>0</v>
      </c>
      <c r="S36" s="32">
        <v>9245.6704357767685</v>
      </c>
      <c r="T36" s="32">
        <v>0</v>
      </c>
      <c r="U36" s="32">
        <v>0</v>
      </c>
      <c r="V36" s="32">
        <v>1477.1414422220146</v>
      </c>
      <c r="W36" s="32">
        <v>0</v>
      </c>
      <c r="X36" s="32">
        <v>0</v>
      </c>
      <c r="Y36" s="32">
        <v>1365.1085010056718</v>
      </c>
      <c r="Z36" s="32">
        <v>0</v>
      </c>
      <c r="AA36" s="32">
        <v>7785.2383293828525</v>
      </c>
      <c r="AB36" s="32">
        <v>0</v>
      </c>
      <c r="AC36" s="32">
        <v>0</v>
      </c>
      <c r="AD36" s="32">
        <v>0</v>
      </c>
      <c r="AE36" s="32">
        <v>2196.9591724762126</v>
      </c>
      <c r="AF36" s="32">
        <v>0</v>
      </c>
      <c r="AG36" s="32">
        <v>5282.3832280200413</v>
      </c>
      <c r="AH36" s="32">
        <v>0</v>
      </c>
      <c r="AI36" s="32">
        <v>5201.1079360309177</v>
      </c>
      <c r="AJ36" s="32">
        <v>0</v>
      </c>
      <c r="AK36" s="32">
        <v>654.20808269518318</v>
      </c>
      <c r="AL36" s="32">
        <v>744.75175503053561</v>
      </c>
      <c r="AM36" s="32">
        <v>1591.3647620619104</v>
      </c>
      <c r="AN36" s="32">
        <v>545.50192440089768</v>
      </c>
      <c r="AO36" s="32">
        <v>2540.116878390023</v>
      </c>
      <c r="AP36" s="32">
        <v>0</v>
      </c>
      <c r="AQ36" s="32">
        <v>842.83287247276667</v>
      </c>
      <c r="AR36" s="32">
        <v>1814.222554908662</v>
      </c>
      <c r="AS36" s="32">
        <v>0</v>
      </c>
      <c r="AT36" s="32">
        <v>0</v>
      </c>
      <c r="AU36" s="32">
        <v>0</v>
      </c>
      <c r="AV36" s="32">
        <v>0</v>
      </c>
      <c r="AW36" s="32">
        <v>0</v>
      </c>
      <c r="AX36" s="32">
        <v>1313.3623349297427</v>
      </c>
      <c r="AY36" s="32">
        <v>0</v>
      </c>
      <c r="AZ36" s="32">
        <v>0</v>
      </c>
      <c r="BA36" s="32">
        <v>0</v>
      </c>
      <c r="BB36" s="32">
        <v>0</v>
      </c>
      <c r="BC36" s="32">
        <v>0</v>
      </c>
      <c r="BD36" s="32">
        <v>0</v>
      </c>
      <c r="BE36" s="32">
        <v>0</v>
      </c>
      <c r="BF36" s="32">
        <v>0</v>
      </c>
      <c r="BG36" s="32">
        <v>0</v>
      </c>
      <c r="BH36" s="32">
        <v>0</v>
      </c>
      <c r="BI36" s="32">
        <v>0</v>
      </c>
      <c r="BJ36" s="32">
        <v>0</v>
      </c>
      <c r="BK36" s="32">
        <v>0</v>
      </c>
      <c r="BL36" s="32">
        <v>0</v>
      </c>
      <c r="BM36" s="32">
        <v>0</v>
      </c>
      <c r="BN36" s="32">
        <v>0</v>
      </c>
      <c r="BO36" s="32">
        <v>0</v>
      </c>
      <c r="BP36" s="32">
        <v>0</v>
      </c>
      <c r="BQ36" s="32">
        <v>0</v>
      </c>
      <c r="BR36" s="32">
        <v>0</v>
      </c>
      <c r="BS36" s="32">
        <v>0</v>
      </c>
      <c r="BT36" s="32">
        <v>0</v>
      </c>
      <c r="BU36" s="32">
        <v>0</v>
      </c>
      <c r="BV36" s="32">
        <v>0</v>
      </c>
      <c r="BW36" s="32">
        <v>0</v>
      </c>
      <c r="BX36" s="32">
        <v>0</v>
      </c>
      <c r="BY36" s="32">
        <v>0</v>
      </c>
      <c r="BZ36" s="32">
        <v>0</v>
      </c>
      <c r="CA36" s="32">
        <v>0</v>
      </c>
      <c r="CB36" s="32">
        <v>0</v>
      </c>
      <c r="CC36" s="32">
        <v>0</v>
      </c>
      <c r="CD36" s="32">
        <v>0</v>
      </c>
      <c r="CE36" s="32">
        <v>0</v>
      </c>
      <c r="CF36" s="32">
        <v>0</v>
      </c>
      <c r="CG36" s="32">
        <v>0</v>
      </c>
      <c r="CH36" s="32">
        <v>0</v>
      </c>
      <c r="CI36" s="32">
        <v>0</v>
      </c>
      <c r="CJ36" s="32">
        <v>0</v>
      </c>
      <c r="CK36" s="32">
        <v>0</v>
      </c>
      <c r="CL36" s="32">
        <v>0</v>
      </c>
      <c r="CM36" s="32">
        <v>0</v>
      </c>
      <c r="CN36" s="32">
        <v>0</v>
      </c>
      <c r="CO36" s="32">
        <v>0</v>
      </c>
      <c r="CP36" s="32">
        <v>0</v>
      </c>
      <c r="CQ36" s="32">
        <v>0</v>
      </c>
      <c r="CR36" s="32">
        <v>0</v>
      </c>
      <c r="CS36" s="32">
        <v>0</v>
      </c>
      <c r="CT36" s="32">
        <v>0</v>
      </c>
      <c r="CU36" s="32">
        <v>0</v>
      </c>
      <c r="CV36" s="32">
        <v>0</v>
      </c>
      <c r="CW36" s="32">
        <v>0</v>
      </c>
      <c r="CX36" s="32">
        <v>0</v>
      </c>
      <c r="CY36" s="32">
        <v>0</v>
      </c>
      <c r="CZ36" s="32">
        <v>0</v>
      </c>
      <c r="DA36" s="32">
        <v>0</v>
      </c>
      <c r="DB36" s="32">
        <v>0</v>
      </c>
      <c r="DC36" s="32">
        <v>0</v>
      </c>
      <c r="DD36" s="32">
        <v>0</v>
      </c>
      <c r="DE36" s="32">
        <v>0</v>
      </c>
      <c r="DF36" s="32">
        <v>0</v>
      </c>
      <c r="DG36" s="32">
        <v>0</v>
      </c>
      <c r="DH36" s="32">
        <v>0</v>
      </c>
      <c r="DI36" s="32">
        <v>0</v>
      </c>
      <c r="DJ36" s="32">
        <v>0</v>
      </c>
      <c r="DK36" s="32">
        <v>0</v>
      </c>
      <c r="DL36" s="32">
        <v>0</v>
      </c>
      <c r="DM36" s="32">
        <v>0</v>
      </c>
      <c r="DN36" s="32">
        <v>0</v>
      </c>
      <c r="DO36" s="32">
        <v>0</v>
      </c>
      <c r="DP36" s="32">
        <v>0</v>
      </c>
      <c r="DQ36" s="32">
        <v>0</v>
      </c>
      <c r="DR36" s="32">
        <v>0</v>
      </c>
      <c r="DS36" s="32">
        <v>0</v>
      </c>
      <c r="DT36" s="32">
        <v>0</v>
      </c>
      <c r="DU36" s="32">
        <v>0</v>
      </c>
      <c r="DV36" s="32">
        <v>0</v>
      </c>
      <c r="DW36" s="32">
        <v>0</v>
      </c>
      <c r="DX36" s="32">
        <v>0</v>
      </c>
      <c r="DY36" s="32">
        <v>0</v>
      </c>
      <c r="DZ36" s="32">
        <v>0</v>
      </c>
      <c r="EA36" s="32">
        <v>0</v>
      </c>
      <c r="EB36" s="32">
        <v>0</v>
      </c>
      <c r="EC36" s="32">
        <v>0</v>
      </c>
      <c r="ED36" s="32">
        <v>0</v>
      </c>
      <c r="EE36" s="32">
        <v>0</v>
      </c>
      <c r="EF36" s="32">
        <v>0</v>
      </c>
      <c r="EG36" s="32">
        <v>557.87702527716499</v>
      </c>
      <c r="EH36" s="32">
        <v>0</v>
      </c>
      <c r="EI36" s="32">
        <v>9245.6704357767685</v>
      </c>
      <c r="EJ36" s="32">
        <v>0</v>
      </c>
      <c r="EK36" s="32">
        <v>0</v>
      </c>
      <c r="EL36" s="32">
        <v>1477.1414422220146</v>
      </c>
      <c r="EM36" s="32">
        <v>0</v>
      </c>
      <c r="EN36" s="32">
        <v>0</v>
      </c>
      <c r="EO36" s="32">
        <v>1365.1085010056718</v>
      </c>
      <c r="EP36" s="32">
        <v>0</v>
      </c>
      <c r="EQ36" s="32">
        <v>7785.2383293828525</v>
      </c>
      <c r="ER36" s="32">
        <v>0</v>
      </c>
      <c r="ES36" s="32">
        <v>0</v>
      </c>
      <c r="ET36" s="32">
        <v>0</v>
      </c>
      <c r="EU36" s="32">
        <v>2196.9591724762126</v>
      </c>
      <c r="EV36" s="32">
        <v>0</v>
      </c>
      <c r="EW36" s="32">
        <v>5282.3832280200413</v>
      </c>
      <c r="EX36" s="32">
        <v>0</v>
      </c>
      <c r="EY36" s="32">
        <v>5201.1079360309177</v>
      </c>
      <c r="EZ36" s="32">
        <v>0</v>
      </c>
      <c r="FA36" s="32">
        <v>654.20808269518318</v>
      </c>
      <c r="FB36" s="32">
        <v>744.75175503053561</v>
      </c>
      <c r="FC36" s="32">
        <v>1591.3647620619104</v>
      </c>
      <c r="FD36" s="32">
        <v>545.50192440089768</v>
      </c>
      <c r="FE36" s="32">
        <v>2540.116878390023</v>
      </c>
      <c r="FF36" s="32">
        <v>0</v>
      </c>
      <c r="FG36" s="32">
        <v>842.83287247276667</v>
      </c>
      <c r="FH36" s="32">
        <v>1814.222554908662</v>
      </c>
      <c r="FI36" s="32">
        <v>0</v>
      </c>
      <c r="FJ36" s="32">
        <v>0</v>
      </c>
      <c r="FK36" s="32">
        <v>0</v>
      </c>
      <c r="FL36" s="32">
        <v>0</v>
      </c>
      <c r="FM36" s="32">
        <v>0</v>
      </c>
      <c r="FN36" s="32">
        <v>1313.3623349297427</v>
      </c>
      <c r="FO36" s="32">
        <v>0</v>
      </c>
      <c r="FP36" s="32">
        <v>0</v>
      </c>
      <c r="FQ36" s="32">
        <v>0</v>
      </c>
      <c r="FR36" s="32">
        <v>0</v>
      </c>
      <c r="FS36" s="32">
        <v>0</v>
      </c>
      <c r="FT36" s="32">
        <v>0</v>
      </c>
      <c r="FU36" s="32">
        <v>0</v>
      </c>
      <c r="FV36" s="32">
        <v>0</v>
      </c>
      <c r="FW36" s="32">
        <v>0</v>
      </c>
      <c r="FX36" s="32">
        <v>0</v>
      </c>
      <c r="FY36" s="32">
        <v>0</v>
      </c>
      <c r="FZ36" s="32">
        <v>0</v>
      </c>
      <c r="GA36" s="32">
        <v>0</v>
      </c>
      <c r="GB36" s="32">
        <v>0</v>
      </c>
      <c r="GC36" s="32">
        <v>0</v>
      </c>
      <c r="GD36" s="32">
        <v>0</v>
      </c>
      <c r="GE36" s="32">
        <v>0</v>
      </c>
      <c r="GF36" s="32">
        <v>0</v>
      </c>
      <c r="GG36" s="32">
        <v>0</v>
      </c>
      <c r="GH36" s="32">
        <v>0</v>
      </c>
      <c r="GI36" s="32">
        <v>0</v>
      </c>
      <c r="GJ36" s="32">
        <v>0</v>
      </c>
      <c r="GK36" s="32">
        <v>0</v>
      </c>
      <c r="GL36" s="32">
        <v>0</v>
      </c>
      <c r="GM36" s="32">
        <v>0</v>
      </c>
      <c r="GN36" s="32">
        <v>0</v>
      </c>
      <c r="GO36" s="32">
        <v>0</v>
      </c>
      <c r="GP36" s="32">
        <v>0</v>
      </c>
      <c r="GQ36" s="32">
        <v>0</v>
      </c>
      <c r="GR36" s="32">
        <v>0</v>
      </c>
      <c r="GS36" s="32">
        <v>0</v>
      </c>
      <c r="GT36" s="32">
        <v>0</v>
      </c>
      <c r="GU36" s="32">
        <v>0</v>
      </c>
      <c r="GV36" s="32">
        <v>0</v>
      </c>
      <c r="GW36" s="32">
        <v>0</v>
      </c>
      <c r="GX36" s="32">
        <v>0</v>
      </c>
      <c r="GY36" s="32">
        <v>0</v>
      </c>
      <c r="GZ36" s="32">
        <v>0</v>
      </c>
      <c r="HA36" s="32">
        <v>0</v>
      </c>
      <c r="HB36" s="32">
        <v>0</v>
      </c>
      <c r="HC36" s="32">
        <v>0</v>
      </c>
      <c r="HD36" s="32">
        <v>0</v>
      </c>
      <c r="HE36" s="32">
        <v>0</v>
      </c>
      <c r="HF36" s="32">
        <v>0</v>
      </c>
      <c r="HG36" s="32">
        <v>0</v>
      </c>
      <c r="HH36" s="32">
        <v>0</v>
      </c>
      <c r="HI36" s="32">
        <v>0</v>
      </c>
      <c r="HJ36" s="32">
        <v>0</v>
      </c>
      <c r="HK36" s="32">
        <v>0</v>
      </c>
      <c r="HL36" s="32">
        <v>0</v>
      </c>
      <c r="HM36" s="32">
        <v>0</v>
      </c>
      <c r="HN36" s="32">
        <v>0</v>
      </c>
      <c r="HO36" s="32">
        <v>0</v>
      </c>
      <c r="HP36" s="32">
        <v>0</v>
      </c>
      <c r="HQ36" s="32">
        <v>0</v>
      </c>
      <c r="HR36" s="32">
        <v>0</v>
      </c>
      <c r="HS36" s="32">
        <v>0</v>
      </c>
      <c r="HT36" s="32">
        <v>0</v>
      </c>
      <c r="HU36" s="32">
        <v>0</v>
      </c>
      <c r="HV36" s="32">
        <v>0</v>
      </c>
      <c r="HW36" s="32">
        <v>0</v>
      </c>
      <c r="HX36" s="32">
        <v>0</v>
      </c>
      <c r="HY36" s="32">
        <v>0</v>
      </c>
      <c r="HZ36" s="32">
        <v>0</v>
      </c>
      <c r="IA36" s="32">
        <v>0</v>
      </c>
      <c r="IB36" s="32">
        <v>0</v>
      </c>
      <c r="IC36" s="32">
        <v>0</v>
      </c>
      <c r="ID36" s="32">
        <v>0</v>
      </c>
      <c r="IE36" s="32">
        <v>0</v>
      </c>
      <c r="IF36" s="32">
        <v>0</v>
      </c>
      <c r="IG36" s="32">
        <v>0</v>
      </c>
      <c r="IH36" s="32">
        <v>0</v>
      </c>
      <c r="II36" s="32">
        <v>0</v>
      </c>
      <c r="IJ36" s="32">
        <v>0</v>
      </c>
      <c r="IK36" s="32">
        <v>0</v>
      </c>
      <c r="IL36" s="32">
        <v>0</v>
      </c>
      <c r="IM36" s="32">
        <v>0</v>
      </c>
      <c r="IN36" s="32">
        <v>0</v>
      </c>
      <c r="IO36" s="32">
        <v>0</v>
      </c>
      <c r="IP36" s="32">
        <v>0</v>
      </c>
      <c r="IQ36" s="32">
        <v>0</v>
      </c>
      <c r="IR36" s="32">
        <v>0</v>
      </c>
      <c r="IS36" s="32">
        <v>0</v>
      </c>
      <c r="IT36" s="32">
        <v>0</v>
      </c>
      <c r="IU36" s="32">
        <v>0</v>
      </c>
      <c r="IV36" s="32">
        <v>0</v>
      </c>
      <c r="IW36" s="32">
        <v>557.87702527716499</v>
      </c>
      <c r="IX36" s="32">
        <v>0</v>
      </c>
      <c r="IY36" s="32">
        <v>9245.6704357767685</v>
      </c>
      <c r="IZ36" s="32">
        <v>0</v>
      </c>
      <c r="JA36" s="32">
        <v>0</v>
      </c>
      <c r="JB36" s="32">
        <v>1477.1414422220146</v>
      </c>
      <c r="JC36" s="32">
        <v>0</v>
      </c>
      <c r="JD36" s="32">
        <v>0</v>
      </c>
      <c r="JE36" s="32">
        <v>1365.1085010056718</v>
      </c>
      <c r="JF36" s="32">
        <v>0</v>
      </c>
      <c r="JG36" s="32">
        <v>7785.2383293828525</v>
      </c>
      <c r="JH36" s="32">
        <v>0</v>
      </c>
      <c r="JI36" s="32">
        <v>0</v>
      </c>
      <c r="JJ36" s="32">
        <v>0</v>
      </c>
      <c r="JK36" s="32">
        <v>2196.9591724762126</v>
      </c>
      <c r="JL36" s="32">
        <v>0</v>
      </c>
      <c r="JM36" s="32">
        <v>5282.3832280200413</v>
      </c>
      <c r="JN36" s="32">
        <v>0</v>
      </c>
      <c r="JO36" s="32">
        <v>5201.1079360309177</v>
      </c>
      <c r="JP36" s="32">
        <v>0</v>
      </c>
      <c r="JQ36" s="32">
        <v>654.20808269518318</v>
      </c>
      <c r="JR36" s="32">
        <v>744.75175503053561</v>
      </c>
      <c r="JS36" s="32">
        <v>1591.3647620619104</v>
      </c>
      <c r="JT36" s="32">
        <v>545.50192440089768</v>
      </c>
      <c r="JU36" s="32">
        <v>2540.116878390023</v>
      </c>
      <c r="JV36" s="32">
        <v>0</v>
      </c>
      <c r="JW36" s="32">
        <v>842.83287247276667</v>
      </c>
      <c r="JX36" s="32">
        <v>1814.222554908662</v>
      </c>
      <c r="JY36" s="32">
        <v>0</v>
      </c>
      <c r="JZ36" s="32">
        <v>0</v>
      </c>
      <c r="KA36" s="32">
        <v>0</v>
      </c>
      <c r="KB36" s="32">
        <v>0</v>
      </c>
      <c r="KC36" s="32">
        <v>0</v>
      </c>
      <c r="KD36" s="32">
        <v>1313.3623349297427</v>
      </c>
      <c r="KE36" s="32">
        <v>0</v>
      </c>
      <c r="KF36" s="32">
        <v>0</v>
      </c>
      <c r="KG36" s="32">
        <v>0</v>
      </c>
      <c r="KH36" s="32">
        <v>0</v>
      </c>
      <c r="KI36" s="32">
        <v>0</v>
      </c>
      <c r="KJ36" s="32">
        <v>0</v>
      </c>
      <c r="KK36" s="32">
        <v>0</v>
      </c>
      <c r="KL36" s="32">
        <v>0</v>
      </c>
      <c r="KM36" s="32">
        <v>0</v>
      </c>
      <c r="KN36" s="32">
        <v>0</v>
      </c>
      <c r="KO36" s="32">
        <v>0</v>
      </c>
      <c r="KP36" s="32">
        <v>0</v>
      </c>
      <c r="KQ36" s="32">
        <v>0</v>
      </c>
      <c r="KR36" s="32">
        <v>0</v>
      </c>
      <c r="KS36" s="32">
        <v>0</v>
      </c>
      <c r="KT36" s="32">
        <v>0</v>
      </c>
      <c r="KU36" s="32">
        <v>0</v>
      </c>
      <c r="KV36" s="30"/>
      <c r="KW36" s="30"/>
      <c r="KX36" s="21"/>
    </row>
    <row r="37" spans="2:310" ht="12.95">
      <c r="B37" s="15"/>
      <c r="D37" s="42"/>
      <c r="F37" s="44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  <c r="AI37" s="32"/>
      <c r="AJ37" s="32"/>
      <c r="AK37" s="32"/>
      <c r="AL37" s="32"/>
      <c r="AM37" s="32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32"/>
      <c r="BB37" s="32"/>
      <c r="BC37" s="32"/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  <c r="BP37" s="32"/>
      <c r="BQ37" s="32"/>
      <c r="BR37" s="32"/>
      <c r="BS37" s="32"/>
      <c r="BT37" s="32"/>
      <c r="BU37" s="32"/>
      <c r="BV37" s="32"/>
      <c r="BW37" s="32"/>
      <c r="BX37" s="32"/>
      <c r="BY37" s="32"/>
      <c r="BZ37" s="32"/>
      <c r="CA37" s="32"/>
      <c r="CB37" s="32"/>
      <c r="CC37" s="32"/>
      <c r="CD37" s="32"/>
      <c r="CE37" s="32"/>
      <c r="CF37" s="32"/>
      <c r="CG37" s="32"/>
      <c r="CH37" s="32"/>
      <c r="CI37" s="32"/>
      <c r="CJ37" s="32"/>
      <c r="CK37" s="32"/>
      <c r="CL37" s="32"/>
      <c r="CM37" s="32"/>
      <c r="CN37" s="32"/>
      <c r="CO37" s="32"/>
      <c r="CP37" s="32"/>
      <c r="CQ37" s="32"/>
      <c r="CR37" s="32"/>
      <c r="CS37" s="32"/>
      <c r="CT37" s="32"/>
      <c r="CU37" s="32"/>
      <c r="CV37" s="32"/>
      <c r="CW37" s="32"/>
      <c r="CX37" s="32"/>
      <c r="CY37" s="32"/>
      <c r="CZ37" s="32"/>
      <c r="DA37" s="32"/>
      <c r="DB37" s="32"/>
      <c r="DC37" s="32"/>
      <c r="DD37" s="32"/>
      <c r="DE37" s="32"/>
      <c r="DF37" s="32"/>
      <c r="DG37" s="32"/>
      <c r="DH37" s="32"/>
      <c r="DI37" s="32"/>
      <c r="DJ37" s="32"/>
      <c r="DK37" s="32"/>
      <c r="DL37" s="32"/>
      <c r="DM37" s="32"/>
      <c r="DN37" s="32"/>
      <c r="DO37" s="32"/>
      <c r="DP37" s="32"/>
      <c r="DQ37" s="32"/>
      <c r="DR37" s="32"/>
      <c r="DS37" s="32"/>
      <c r="DT37" s="32"/>
      <c r="DU37" s="32"/>
      <c r="DV37" s="32"/>
      <c r="DW37" s="32"/>
      <c r="DX37" s="32"/>
      <c r="DY37" s="32"/>
      <c r="DZ37" s="32"/>
      <c r="EA37" s="32"/>
      <c r="EB37" s="32"/>
      <c r="EC37" s="32"/>
      <c r="ED37" s="32"/>
      <c r="EE37" s="32"/>
      <c r="EF37" s="32"/>
      <c r="EG37" s="32"/>
      <c r="EH37" s="32"/>
      <c r="EI37" s="32"/>
      <c r="EJ37" s="32"/>
      <c r="EK37" s="32"/>
      <c r="EL37" s="32"/>
      <c r="EM37" s="32"/>
      <c r="EN37" s="32"/>
      <c r="EO37" s="32"/>
      <c r="EP37" s="32"/>
      <c r="EQ37" s="32"/>
      <c r="ER37" s="32"/>
      <c r="ES37" s="32"/>
      <c r="ET37" s="32"/>
      <c r="EU37" s="32"/>
      <c r="EV37" s="32"/>
      <c r="EW37" s="32"/>
      <c r="EX37" s="32"/>
      <c r="EY37" s="32"/>
      <c r="EZ37" s="32"/>
      <c r="FA37" s="32"/>
      <c r="FB37" s="32"/>
      <c r="FC37" s="32"/>
      <c r="FD37" s="32"/>
      <c r="FE37" s="32"/>
      <c r="FF37" s="32"/>
      <c r="FG37" s="32"/>
      <c r="FH37" s="32"/>
      <c r="FI37" s="32"/>
      <c r="FJ37" s="32"/>
      <c r="FK37" s="32"/>
      <c r="FL37" s="32"/>
      <c r="FM37" s="32"/>
      <c r="FN37" s="32"/>
      <c r="FO37" s="32"/>
      <c r="FP37" s="32"/>
      <c r="FQ37" s="32"/>
      <c r="FR37" s="32"/>
      <c r="FS37" s="32"/>
      <c r="FT37" s="32"/>
      <c r="FU37" s="32"/>
      <c r="FV37" s="32"/>
      <c r="FW37" s="32"/>
      <c r="FX37" s="32"/>
      <c r="FY37" s="32"/>
      <c r="FZ37" s="32"/>
      <c r="GA37" s="32"/>
      <c r="GB37" s="32"/>
      <c r="GC37" s="32"/>
      <c r="GD37" s="32"/>
      <c r="GE37" s="32"/>
      <c r="GF37" s="32"/>
      <c r="GG37" s="32"/>
      <c r="GH37" s="32"/>
      <c r="GI37" s="32"/>
      <c r="GJ37" s="32"/>
      <c r="GK37" s="32"/>
      <c r="GL37" s="32"/>
      <c r="GM37" s="32"/>
      <c r="GN37" s="32"/>
      <c r="GO37" s="32"/>
      <c r="GP37" s="32"/>
      <c r="GQ37" s="32"/>
      <c r="GR37" s="32"/>
      <c r="GS37" s="32"/>
      <c r="GT37" s="32"/>
      <c r="GU37" s="32"/>
      <c r="GV37" s="32"/>
      <c r="GW37" s="32"/>
      <c r="GX37" s="32"/>
      <c r="GY37" s="32"/>
      <c r="GZ37" s="32"/>
      <c r="HA37" s="32"/>
      <c r="HB37" s="32"/>
      <c r="HC37" s="32"/>
      <c r="HD37" s="32"/>
      <c r="HE37" s="32"/>
      <c r="HF37" s="32"/>
      <c r="HG37" s="32"/>
      <c r="HH37" s="32"/>
      <c r="HI37" s="32"/>
      <c r="HJ37" s="32"/>
      <c r="HK37" s="32"/>
      <c r="HL37" s="32"/>
      <c r="HM37" s="32"/>
      <c r="HN37" s="32"/>
      <c r="HO37" s="32"/>
      <c r="HP37" s="32"/>
      <c r="HQ37" s="32"/>
      <c r="HR37" s="32"/>
      <c r="HS37" s="32"/>
      <c r="HT37" s="32"/>
      <c r="HU37" s="32"/>
      <c r="HV37" s="32"/>
      <c r="HW37" s="32"/>
      <c r="HX37" s="32"/>
      <c r="HY37" s="32"/>
      <c r="HZ37" s="32"/>
      <c r="IA37" s="32"/>
      <c r="IB37" s="32"/>
      <c r="IC37" s="32"/>
      <c r="ID37" s="32"/>
      <c r="IE37" s="32"/>
      <c r="IF37" s="32"/>
      <c r="IG37" s="32"/>
      <c r="IH37" s="32"/>
      <c r="II37" s="32"/>
      <c r="IJ37" s="32"/>
      <c r="IK37" s="32"/>
      <c r="IL37" s="32"/>
      <c r="IM37" s="32"/>
      <c r="IN37" s="32"/>
      <c r="IO37" s="32"/>
      <c r="IP37" s="32"/>
      <c r="IQ37" s="32"/>
      <c r="IR37" s="32"/>
      <c r="IS37" s="32"/>
      <c r="IT37" s="32"/>
      <c r="IU37" s="32"/>
      <c r="IV37" s="32"/>
      <c r="IW37" s="32"/>
      <c r="IX37" s="32"/>
      <c r="IY37" s="32"/>
      <c r="IZ37" s="32"/>
      <c r="JA37" s="32"/>
      <c r="JB37" s="32"/>
      <c r="JC37" s="32"/>
      <c r="JD37" s="32"/>
      <c r="JE37" s="32"/>
      <c r="JF37" s="32"/>
      <c r="JG37" s="32"/>
      <c r="JH37" s="32"/>
      <c r="JI37" s="32"/>
      <c r="JJ37" s="32"/>
      <c r="JK37" s="32"/>
      <c r="JL37" s="32"/>
      <c r="JM37" s="32"/>
      <c r="JN37" s="32"/>
      <c r="JO37" s="32"/>
      <c r="JP37" s="32"/>
      <c r="JQ37" s="32"/>
      <c r="JR37" s="32"/>
      <c r="JS37" s="32"/>
      <c r="JT37" s="32"/>
      <c r="JU37" s="32"/>
      <c r="JV37" s="32"/>
      <c r="JW37" s="32"/>
      <c r="JX37" s="32"/>
      <c r="JY37" s="32"/>
      <c r="JZ37" s="32"/>
      <c r="KA37" s="32"/>
      <c r="KB37" s="32"/>
      <c r="KC37" s="32"/>
      <c r="KD37" s="32"/>
      <c r="KE37" s="32"/>
      <c r="KF37" s="32"/>
      <c r="KG37" s="32"/>
      <c r="KH37" s="32"/>
      <c r="KI37" s="32"/>
      <c r="KJ37" s="32"/>
      <c r="KK37" s="32"/>
      <c r="KL37" s="32"/>
      <c r="KM37" s="32"/>
      <c r="KN37" s="32"/>
      <c r="KO37" s="32"/>
      <c r="KP37" s="32"/>
      <c r="KQ37" s="32"/>
      <c r="KR37" s="32"/>
      <c r="KS37" s="32"/>
      <c r="KT37" s="32"/>
      <c r="KU37" s="32"/>
      <c r="KV37" s="30"/>
      <c r="KW37" s="30"/>
      <c r="KX37" s="21"/>
    </row>
    <row r="38" spans="2:310" ht="12.95">
      <c r="B38" s="15"/>
      <c r="D38" s="42" t="s">
        <v>24</v>
      </c>
      <c r="E38" s="2" t="s">
        <v>7</v>
      </c>
      <c r="F38" s="44">
        <f>SUM(G38:KU38)</f>
        <v>9690.3240000000005</v>
      </c>
      <c r="G38" s="32">
        <v>0</v>
      </c>
      <c r="H38" s="32">
        <v>0</v>
      </c>
      <c r="I38" s="32">
        <v>0</v>
      </c>
      <c r="J38" s="32">
        <v>0</v>
      </c>
      <c r="K38" s="32">
        <v>0</v>
      </c>
      <c r="L38" s="32">
        <v>0</v>
      </c>
      <c r="M38" s="32">
        <v>700</v>
      </c>
      <c r="N38" s="32">
        <v>0</v>
      </c>
      <c r="O38" s="32">
        <v>0</v>
      </c>
      <c r="P38" s="32">
        <v>0</v>
      </c>
      <c r="Q38" s="32">
        <v>0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205</v>
      </c>
      <c r="AD38" s="32">
        <v>1537.4631999999999</v>
      </c>
      <c r="AE38" s="32">
        <v>1675.0647999999999</v>
      </c>
      <c r="AF38" s="32">
        <v>1124.6583999999998</v>
      </c>
      <c r="AG38" s="32">
        <v>0</v>
      </c>
      <c r="AH38" s="32">
        <v>4038.1376</v>
      </c>
      <c r="AI38" s="32">
        <v>0</v>
      </c>
      <c r="AJ38" s="32">
        <v>0</v>
      </c>
      <c r="AK38" s="32">
        <v>0</v>
      </c>
      <c r="AL38" s="32">
        <v>0</v>
      </c>
      <c r="AM38" s="32">
        <v>0</v>
      </c>
      <c r="AN38" s="32">
        <v>205</v>
      </c>
      <c r="AO38" s="32">
        <v>0</v>
      </c>
      <c r="AP38" s="32">
        <v>205</v>
      </c>
      <c r="AQ38" s="32">
        <v>0</v>
      </c>
      <c r="AR38" s="32">
        <v>0</v>
      </c>
      <c r="AS38" s="32">
        <v>0</v>
      </c>
      <c r="AT38" s="32">
        <v>0</v>
      </c>
      <c r="AU38" s="32">
        <v>0</v>
      </c>
      <c r="AV38" s="32">
        <v>0</v>
      </c>
      <c r="AW38" s="32">
        <v>0</v>
      </c>
      <c r="AX38" s="32">
        <v>0</v>
      </c>
      <c r="AY38" s="32">
        <v>0</v>
      </c>
      <c r="AZ38" s="32">
        <v>0</v>
      </c>
      <c r="BA38" s="32">
        <v>0</v>
      </c>
      <c r="BB38" s="32">
        <v>0</v>
      </c>
      <c r="BC38" s="32">
        <v>0</v>
      </c>
      <c r="BD38" s="32">
        <v>0</v>
      </c>
      <c r="BE38" s="32">
        <v>0</v>
      </c>
      <c r="BF38" s="32">
        <v>0</v>
      </c>
      <c r="BG38" s="32">
        <v>0</v>
      </c>
      <c r="BH38" s="32">
        <v>0</v>
      </c>
      <c r="BI38" s="32">
        <v>0</v>
      </c>
      <c r="BJ38" s="32">
        <v>0</v>
      </c>
      <c r="BK38" s="32">
        <v>0</v>
      </c>
      <c r="BL38" s="32">
        <v>0</v>
      </c>
      <c r="BM38" s="32">
        <v>0</v>
      </c>
      <c r="BN38" s="32">
        <v>0</v>
      </c>
      <c r="BO38" s="32">
        <v>0</v>
      </c>
      <c r="BP38" s="32">
        <v>0</v>
      </c>
      <c r="BQ38" s="32">
        <v>0</v>
      </c>
      <c r="BR38" s="32">
        <v>0</v>
      </c>
      <c r="BS38" s="32">
        <v>0</v>
      </c>
      <c r="BT38" s="32">
        <v>0</v>
      </c>
      <c r="BU38" s="32">
        <v>0</v>
      </c>
      <c r="BV38" s="32">
        <v>0</v>
      </c>
      <c r="BW38" s="32">
        <v>0</v>
      </c>
      <c r="BX38" s="32">
        <v>0</v>
      </c>
      <c r="BY38" s="32">
        <v>0</v>
      </c>
      <c r="BZ38" s="32">
        <v>0</v>
      </c>
      <c r="CA38" s="32">
        <v>0</v>
      </c>
      <c r="CB38" s="32">
        <v>0</v>
      </c>
      <c r="CC38" s="32">
        <v>0</v>
      </c>
      <c r="CD38" s="32">
        <v>0</v>
      </c>
      <c r="CE38" s="32">
        <v>0</v>
      </c>
      <c r="CF38" s="32">
        <v>0</v>
      </c>
      <c r="CG38" s="32">
        <v>0</v>
      </c>
      <c r="CH38" s="32">
        <v>0</v>
      </c>
      <c r="CI38" s="32">
        <v>0</v>
      </c>
      <c r="CJ38" s="32">
        <v>0</v>
      </c>
      <c r="CK38" s="32">
        <v>0</v>
      </c>
      <c r="CL38" s="32">
        <v>0</v>
      </c>
      <c r="CM38" s="32">
        <v>0</v>
      </c>
      <c r="CN38" s="32">
        <v>0</v>
      </c>
      <c r="CO38" s="32">
        <v>0</v>
      </c>
      <c r="CP38" s="32">
        <v>0</v>
      </c>
      <c r="CQ38" s="32">
        <v>0</v>
      </c>
      <c r="CR38" s="32">
        <v>0</v>
      </c>
      <c r="CS38" s="32">
        <v>0</v>
      </c>
      <c r="CT38" s="32">
        <v>0</v>
      </c>
      <c r="CU38" s="32">
        <v>0</v>
      </c>
      <c r="CV38" s="32">
        <v>0</v>
      </c>
      <c r="CW38" s="32">
        <v>0</v>
      </c>
      <c r="CX38" s="32">
        <v>0</v>
      </c>
      <c r="CY38" s="32">
        <v>0</v>
      </c>
      <c r="CZ38" s="32">
        <v>0</v>
      </c>
      <c r="DA38" s="32">
        <v>0</v>
      </c>
      <c r="DB38" s="32">
        <v>0</v>
      </c>
      <c r="DC38" s="32">
        <v>0</v>
      </c>
      <c r="DD38" s="32">
        <v>0</v>
      </c>
      <c r="DE38" s="32">
        <v>0</v>
      </c>
      <c r="DF38" s="32">
        <v>0</v>
      </c>
      <c r="DG38" s="32">
        <v>0</v>
      </c>
      <c r="DH38" s="32">
        <v>0</v>
      </c>
      <c r="DI38" s="32">
        <v>0</v>
      </c>
      <c r="DJ38" s="32">
        <v>0</v>
      </c>
      <c r="DK38" s="32">
        <v>0</v>
      </c>
      <c r="DL38" s="32">
        <v>0</v>
      </c>
      <c r="DM38" s="32">
        <v>0</v>
      </c>
      <c r="DN38" s="32">
        <v>0</v>
      </c>
      <c r="DO38" s="32">
        <v>0</v>
      </c>
      <c r="DP38" s="32">
        <v>0</v>
      </c>
      <c r="DQ38" s="32">
        <v>0</v>
      </c>
      <c r="DR38" s="32">
        <v>0</v>
      </c>
      <c r="DS38" s="32">
        <v>0</v>
      </c>
      <c r="DT38" s="32">
        <v>0</v>
      </c>
      <c r="DU38" s="32">
        <v>0</v>
      </c>
      <c r="DV38" s="32">
        <v>0</v>
      </c>
      <c r="DW38" s="32">
        <v>0</v>
      </c>
      <c r="DX38" s="32">
        <v>0</v>
      </c>
      <c r="DY38" s="32">
        <v>0</v>
      </c>
      <c r="DZ38" s="32">
        <v>0</v>
      </c>
      <c r="EA38" s="32">
        <v>0</v>
      </c>
      <c r="EB38" s="32">
        <v>0</v>
      </c>
      <c r="EC38" s="32">
        <v>0</v>
      </c>
      <c r="ED38" s="32">
        <v>0</v>
      </c>
      <c r="EE38" s="32">
        <v>0</v>
      </c>
      <c r="EF38" s="32">
        <v>0</v>
      </c>
      <c r="EG38" s="32">
        <v>0</v>
      </c>
      <c r="EH38" s="32">
        <v>0</v>
      </c>
      <c r="EI38" s="32">
        <v>0</v>
      </c>
      <c r="EJ38" s="32">
        <v>0</v>
      </c>
      <c r="EK38" s="32">
        <v>0</v>
      </c>
      <c r="EL38" s="32">
        <v>0</v>
      </c>
      <c r="EM38" s="32">
        <v>0</v>
      </c>
      <c r="EN38" s="32">
        <v>0</v>
      </c>
      <c r="EO38" s="32">
        <v>0</v>
      </c>
      <c r="EP38" s="32">
        <v>0</v>
      </c>
      <c r="EQ38" s="32">
        <v>0</v>
      </c>
      <c r="ER38" s="32">
        <v>0</v>
      </c>
      <c r="ES38" s="32">
        <v>0</v>
      </c>
      <c r="ET38" s="32">
        <v>0</v>
      </c>
      <c r="EU38" s="32">
        <v>0</v>
      </c>
      <c r="EV38" s="32">
        <v>0</v>
      </c>
      <c r="EW38" s="32">
        <v>0</v>
      </c>
      <c r="EX38" s="32">
        <v>0</v>
      </c>
      <c r="EY38" s="32">
        <v>0</v>
      </c>
      <c r="EZ38" s="32">
        <v>0</v>
      </c>
      <c r="FA38" s="32">
        <v>0</v>
      </c>
      <c r="FB38" s="32">
        <v>0</v>
      </c>
      <c r="FC38" s="32">
        <v>0</v>
      </c>
      <c r="FD38" s="32">
        <v>0</v>
      </c>
      <c r="FE38" s="32">
        <v>0</v>
      </c>
      <c r="FF38" s="32">
        <v>0</v>
      </c>
      <c r="FG38" s="32">
        <v>0</v>
      </c>
      <c r="FH38" s="32">
        <v>0</v>
      </c>
      <c r="FI38" s="32">
        <v>0</v>
      </c>
      <c r="FJ38" s="32">
        <v>0</v>
      </c>
      <c r="FK38" s="32">
        <v>0</v>
      </c>
      <c r="FL38" s="32">
        <v>0</v>
      </c>
      <c r="FM38" s="32">
        <v>0</v>
      </c>
      <c r="FN38" s="32">
        <v>0</v>
      </c>
      <c r="FO38" s="32">
        <v>0</v>
      </c>
      <c r="FP38" s="32">
        <v>0</v>
      </c>
      <c r="FQ38" s="32">
        <v>0</v>
      </c>
      <c r="FR38" s="32">
        <v>0</v>
      </c>
      <c r="FS38" s="32">
        <v>0</v>
      </c>
      <c r="FT38" s="32">
        <v>0</v>
      </c>
      <c r="FU38" s="32">
        <v>0</v>
      </c>
      <c r="FV38" s="32">
        <v>0</v>
      </c>
      <c r="FW38" s="32">
        <v>0</v>
      </c>
      <c r="FX38" s="32">
        <v>0</v>
      </c>
      <c r="FY38" s="32">
        <v>0</v>
      </c>
      <c r="FZ38" s="32">
        <v>0</v>
      </c>
      <c r="GA38" s="32">
        <v>0</v>
      </c>
      <c r="GB38" s="32">
        <v>0</v>
      </c>
      <c r="GC38" s="32">
        <v>0</v>
      </c>
      <c r="GD38" s="32">
        <v>0</v>
      </c>
      <c r="GE38" s="32">
        <v>0</v>
      </c>
      <c r="GF38" s="32">
        <v>0</v>
      </c>
      <c r="GG38" s="32">
        <v>0</v>
      </c>
      <c r="GH38" s="32">
        <v>0</v>
      </c>
      <c r="GI38" s="32">
        <v>0</v>
      </c>
      <c r="GJ38" s="32">
        <v>0</v>
      </c>
      <c r="GK38" s="32">
        <v>0</v>
      </c>
      <c r="GL38" s="32">
        <v>0</v>
      </c>
      <c r="GM38" s="32">
        <v>0</v>
      </c>
      <c r="GN38" s="32">
        <v>0</v>
      </c>
      <c r="GO38" s="32">
        <v>0</v>
      </c>
      <c r="GP38" s="32">
        <v>0</v>
      </c>
      <c r="GQ38" s="32">
        <v>0</v>
      </c>
      <c r="GR38" s="32">
        <v>0</v>
      </c>
      <c r="GS38" s="32">
        <v>0</v>
      </c>
      <c r="GT38" s="32">
        <v>0</v>
      </c>
      <c r="GU38" s="32">
        <v>0</v>
      </c>
      <c r="GV38" s="32">
        <v>0</v>
      </c>
      <c r="GW38" s="32">
        <v>0</v>
      </c>
      <c r="GX38" s="32">
        <v>0</v>
      </c>
      <c r="GY38" s="32">
        <v>0</v>
      </c>
      <c r="GZ38" s="32">
        <v>0</v>
      </c>
      <c r="HA38" s="32">
        <v>0</v>
      </c>
      <c r="HB38" s="32">
        <v>0</v>
      </c>
      <c r="HC38" s="32">
        <v>0</v>
      </c>
      <c r="HD38" s="32">
        <v>0</v>
      </c>
      <c r="HE38" s="32">
        <v>0</v>
      </c>
      <c r="HF38" s="32">
        <v>0</v>
      </c>
      <c r="HG38" s="32">
        <v>0</v>
      </c>
      <c r="HH38" s="32">
        <v>0</v>
      </c>
      <c r="HI38" s="32">
        <v>0</v>
      </c>
      <c r="HJ38" s="32">
        <v>0</v>
      </c>
      <c r="HK38" s="32">
        <v>0</v>
      </c>
      <c r="HL38" s="32">
        <v>0</v>
      </c>
      <c r="HM38" s="32">
        <v>0</v>
      </c>
      <c r="HN38" s="32">
        <v>0</v>
      </c>
      <c r="HO38" s="32">
        <v>0</v>
      </c>
      <c r="HP38" s="32">
        <v>0</v>
      </c>
      <c r="HQ38" s="32">
        <v>0</v>
      </c>
      <c r="HR38" s="32">
        <v>0</v>
      </c>
      <c r="HS38" s="32">
        <v>0</v>
      </c>
      <c r="HT38" s="32">
        <v>0</v>
      </c>
      <c r="HU38" s="32">
        <v>0</v>
      </c>
      <c r="HV38" s="32">
        <v>0</v>
      </c>
      <c r="HW38" s="32">
        <v>0</v>
      </c>
      <c r="HX38" s="32">
        <v>0</v>
      </c>
      <c r="HY38" s="32">
        <v>0</v>
      </c>
      <c r="HZ38" s="32">
        <v>0</v>
      </c>
      <c r="IA38" s="32">
        <v>0</v>
      </c>
      <c r="IB38" s="32">
        <v>0</v>
      </c>
      <c r="IC38" s="32">
        <v>0</v>
      </c>
      <c r="ID38" s="32">
        <v>0</v>
      </c>
      <c r="IE38" s="32">
        <v>0</v>
      </c>
      <c r="IF38" s="32">
        <v>0</v>
      </c>
      <c r="IG38" s="32">
        <v>0</v>
      </c>
      <c r="IH38" s="32">
        <v>0</v>
      </c>
      <c r="II38" s="32">
        <v>0</v>
      </c>
      <c r="IJ38" s="32">
        <v>0</v>
      </c>
      <c r="IK38" s="32">
        <v>0</v>
      </c>
      <c r="IL38" s="32">
        <v>0</v>
      </c>
      <c r="IM38" s="32">
        <v>0</v>
      </c>
      <c r="IN38" s="32">
        <v>0</v>
      </c>
      <c r="IO38" s="32">
        <v>0</v>
      </c>
      <c r="IP38" s="32">
        <v>0</v>
      </c>
      <c r="IQ38" s="32">
        <v>0</v>
      </c>
      <c r="IR38" s="32">
        <v>0</v>
      </c>
      <c r="IS38" s="32">
        <v>0</v>
      </c>
      <c r="IT38" s="32">
        <v>0</v>
      </c>
      <c r="IU38" s="32">
        <v>0</v>
      </c>
      <c r="IV38" s="32">
        <v>0</v>
      </c>
      <c r="IW38" s="32">
        <v>0</v>
      </c>
      <c r="IX38" s="32">
        <v>0</v>
      </c>
      <c r="IY38" s="32">
        <v>0</v>
      </c>
      <c r="IZ38" s="32">
        <v>0</v>
      </c>
      <c r="JA38" s="32">
        <v>0</v>
      </c>
      <c r="JB38" s="32">
        <v>0</v>
      </c>
      <c r="JC38" s="32">
        <v>0</v>
      </c>
      <c r="JD38" s="32">
        <v>0</v>
      </c>
      <c r="JE38" s="32">
        <v>0</v>
      </c>
      <c r="JF38" s="32">
        <v>0</v>
      </c>
      <c r="JG38" s="32">
        <v>0</v>
      </c>
      <c r="JH38" s="32">
        <v>0</v>
      </c>
      <c r="JI38" s="32">
        <v>0</v>
      </c>
      <c r="JJ38" s="32">
        <v>0</v>
      </c>
      <c r="JK38" s="32">
        <v>0</v>
      </c>
      <c r="JL38" s="32">
        <v>0</v>
      </c>
      <c r="JM38" s="32">
        <v>0</v>
      </c>
      <c r="JN38" s="32">
        <v>0</v>
      </c>
      <c r="JO38" s="32">
        <v>0</v>
      </c>
      <c r="JP38" s="32">
        <v>0</v>
      </c>
      <c r="JQ38" s="32">
        <v>0</v>
      </c>
      <c r="JR38" s="32">
        <v>0</v>
      </c>
      <c r="JS38" s="32">
        <v>0</v>
      </c>
      <c r="JT38" s="32">
        <v>0</v>
      </c>
      <c r="JU38" s="32">
        <v>0</v>
      </c>
      <c r="JV38" s="32">
        <v>0</v>
      </c>
      <c r="JW38" s="32">
        <v>0</v>
      </c>
      <c r="JX38" s="32">
        <v>0</v>
      </c>
      <c r="JY38" s="32">
        <v>0</v>
      </c>
      <c r="JZ38" s="32">
        <v>0</v>
      </c>
      <c r="KA38" s="32">
        <v>0</v>
      </c>
      <c r="KB38" s="32">
        <v>0</v>
      </c>
      <c r="KC38" s="32">
        <v>0</v>
      </c>
      <c r="KD38" s="32">
        <v>0</v>
      </c>
      <c r="KE38" s="32">
        <v>0</v>
      </c>
      <c r="KF38" s="32">
        <v>0</v>
      </c>
      <c r="KG38" s="32">
        <v>0</v>
      </c>
      <c r="KH38" s="32">
        <v>0</v>
      </c>
      <c r="KI38" s="32">
        <v>0</v>
      </c>
      <c r="KJ38" s="32">
        <v>0</v>
      </c>
      <c r="KK38" s="32">
        <v>0</v>
      </c>
      <c r="KL38" s="32">
        <v>0</v>
      </c>
      <c r="KM38" s="32">
        <v>0</v>
      </c>
      <c r="KN38" s="32">
        <v>0</v>
      </c>
      <c r="KO38" s="32">
        <v>0</v>
      </c>
      <c r="KP38" s="32">
        <v>0</v>
      </c>
      <c r="KQ38" s="32">
        <v>0</v>
      </c>
      <c r="KR38" s="32">
        <v>0</v>
      </c>
      <c r="KS38" s="32">
        <v>0</v>
      </c>
      <c r="KT38" s="32">
        <v>0</v>
      </c>
      <c r="KU38" s="32">
        <v>0</v>
      </c>
      <c r="KV38" s="30"/>
      <c r="KW38" s="30"/>
      <c r="KX38" s="21"/>
    </row>
    <row r="39" spans="2:310" ht="12.95">
      <c r="B39" s="15"/>
      <c r="D39" s="42"/>
      <c r="F39" s="44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  <c r="EW39" s="32"/>
      <c r="EX39" s="32"/>
      <c r="EY39" s="32"/>
      <c r="EZ39" s="32"/>
      <c r="FA39" s="32"/>
      <c r="FB39" s="32"/>
      <c r="FC39" s="32"/>
      <c r="FD39" s="32"/>
      <c r="FE39" s="32"/>
      <c r="FF39" s="32"/>
      <c r="FG39" s="32"/>
      <c r="FH39" s="32"/>
      <c r="FI39" s="32"/>
      <c r="FJ39" s="32"/>
      <c r="FK39" s="32"/>
      <c r="FL39" s="32"/>
      <c r="FM39" s="32"/>
      <c r="FN39" s="32"/>
      <c r="FO39" s="32"/>
      <c r="FP39" s="32"/>
      <c r="FQ39" s="32"/>
      <c r="FR39" s="32"/>
      <c r="FS39" s="32"/>
      <c r="FT39" s="32"/>
      <c r="FU39" s="32"/>
      <c r="FV39" s="32"/>
      <c r="FW39" s="32"/>
      <c r="FX39" s="32"/>
      <c r="FY39" s="32"/>
      <c r="FZ39" s="32"/>
      <c r="GA39" s="32"/>
      <c r="GB39" s="32"/>
      <c r="GC39" s="32"/>
      <c r="GD39" s="32"/>
      <c r="GE39" s="32"/>
      <c r="GF39" s="32"/>
      <c r="GG39" s="32"/>
      <c r="GH39" s="32"/>
      <c r="GI39" s="32"/>
      <c r="GJ39" s="32"/>
      <c r="GK39" s="32"/>
      <c r="GL39" s="32"/>
      <c r="GM39" s="32"/>
      <c r="GN39" s="32"/>
      <c r="GO39" s="32"/>
      <c r="GP39" s="32"/>
      <c r="GQ39" s="32"/>
      <c r="GR39" s="32"/>
      <c r="GS39" s="32"/>
      <c r="GT39" s="32"/>
      <c r="GU39" s="32"/>
      <c r="GV39" s="32"/>
      <c r="GW39" s="32"/>
      <c r="GX39" s="32"/>
      <c r="GY39" s="32"/>
      <c r="GZ39" s="32"/>
      <c r="HA39" s="32"/>
      <c r="HB39" s="32"/>
      <c r="HC39" s="32"/>
      <c r="HD39" s="32"/>
      <c r="HE39" s="32"/>
      <c r="HF39" s="32"/>
      <c r="HG39" s="32"/>
      <c r="HH39" s="32"/>
      <c r="HI39" s="32"/>
      <c r="HJ39" s="32"/>
      <c r="HK39" s="32"/>
      <c r="HL39" s="32"/>
      <c r="HM39" s="32"/>
      <c r="HN39" s="32"/>
      <c r="HO39" s="32"/>
      <c r="HP39" s="32"/>
      <c r="HQ39" s="32"/>
      <c r="HR39" s="32"/>
      <c r="HS39" s="32"/>
      <c r="HT39" s="32"/>
      <c r="HU39" s="32"/>
      <c r="HV39" s="32"/>
      <c r="HW39" s="32"/>
      <c r="HX39" s="32"/>
      <c r="HY39" s="32"/>
      <c r="HZ39" s="32"/>
      <c r="IA39" s="32"/>
      <c r="IB39" s="32"/>
      <c r="IC39" s="32"/>
      <c r="ID39" s="32"/>
      <c r="IE39" s="32"/>
      <c r="IF39" s="32"/>
      <c r="IG39" s="32"/>
      <c r="IH39" s="32"/>
      <c r="II39" s="32"/>
      <c r="IJ39" s="32"/>
      <c r="IK39" s="32"/>
      <c r="IL39" s="32"/>
      <c r="IM39" s="32"/>
      <c r="IN39" s="32"/>
      <c r="IO39" s="32"/>
      <c r="IP39" s="32"/>
      <c r="IQ39" s="32"/>
      <c r="IR39" s="32"/>
      <c r="IS39" s="32"/>
      <c r="IT39" s="32"/>
      <c r="IU39" s="32"/>
      <c r="IV39" s="32"/>
      <c r="IW39" s="32"/>
      <c r="IX39" s="32"/>
      <c r="IY39" s="32"/>
      <c r="IZ39" s="32"/>
      <c r="JA39" s="32"/>
      <c r="JB39" s="32"/>
      <c r="JC39" s="32"/>
      <c r="JD39" s="32"/>
      <c r="JE39" s="32"/>
      <c r="JF39" s="32"/>
      <c r="JG39" s="32"/>
      <c r="JH39" s="32"/>
      <c r="JI39" s="32"/>
      <c r="JJ39" s="32"/>
      <c r="JK39" s="32"/>
      <c r="JL39" s="32"/>
      <c r="JM39" s="32"/>
      <c r="JN39" s="32"/>
      <c r="JO39" s="32"/>
      <c r="JP39" s="32"/>
      <c r="JQ39" s="32"/>
      <c r="JR39" s="32"/>
      <c r="JS39" s="32"/>
      <c r="JT39" s="32"/>
      <c r="JU39" s="32"/>
      <c r="JV39" s="32"/>
      <c r="JW39" s="32"/>
      <c r="JX39" s="32"/>
      <c r="JY39" s="32"/>
      <c r="JZ39" s="32"/>
      <c r="KA39" s="32"/>
      <c r="KB39" s="32"/>
      <c r="KC39" s="32"/>
      <c r="KD39" s="32"/>
      <c r="KE39" s="32"/>
      <c r="KF39" s="32"/>
      <c r="KG39" s="32"/>
      <c r="KH39" s="32"/>
      <c r="KI39" s="32"/>
      <c r="KJ39" s="32"/>
      <c r="KK39" s="32"/>
      <c r="KL39" s="32"/>
      <c r="KM39" s="32"/>
      <c r="KN39" s="32"/>
      <c r="KO39" s="32"/>
      <c r="KP39" s="32"/>
      <c r="KQ39" s="32"/>
      <c r="KR39" s="32"/>
      <c r="KS39" s="32"/>
      <c r="KT39" s="32"/>
      <c r="KU39" s="32"/>
      <c r="KV39" s="30"/>
      <c r="KW39" s="30"/>
      <c r="KX39" s="21"/>
    </row>
    <row r="40" spans="2:310" ht="12.95">
      <c r="B40" s="15"/>
      <c r="D40" s="42" t="s">
        <v>25</v>
      </c>
      <c r="E40" s="2" t="s">
        <v>7</v>
      </c>
      <c r="F40" s="44">
        <f>SUM(G40:KU40)</f>
        <v>32795.491594478946</v>
      </c>
      <c r="G40" s="32">
        <v>0</v>
      </c>
      <c r="H40" s="32">
        <v>2622.1343601471899</v>
      </c>
      <c r="I40" s="32">
        <v>2622.1343601471899</v>
      </c>
      <c r="J40" s="32">
        <v>2622.1343601471899</v>
      </c>
      <c r="K40" s="32">
        <v>0</v>
      </c>
      <c r="L40" s="32">
        <v>61.414594358197405</v>
      </c>
      <c r="M40" s="32">
        <v>61.414594358197405</v>
      </c>
      <c r="N40" s="32">
        <v>2334.4782819353259</v>
      </c>
      <c r="O40" s="32">
        <v>2273.0636875771283</v>
      </c>
      <c r="P40" s="32">
        <v>2273.0636875771283</v>
      </c>
      <c r="Q40" s="32">
        <v>0</v>
      </c>
      <c r="R40" s="32">
        <v>0</v>
      </c>
      <c r="S40" s="32">
        <v>0</v>
      </c>
      <c r="T40" s="32">
        <v>676.06113362337703</v>
      </c>
      <c r="U40" s="32">
        <v>676.06113362337703</v>
      </c>
      <c r="V40" s="32">
        <v>3481.9054907453201</v>
      </c>
      <c r="W40" s="32">
        <v>2805.8443571219423</v>
      </c>
      <c r="X40" s="32">
        <v>2805.8443571219423</v>
      </c>
      <c r="Y40" s="32">
        <v>82.552414623826522</v>
      </c>
      <c r="Z40" s="32">
        <v>370.21275849344067</v>
      </c>
      <c r="AA40" s="32">
        <v>531.03939309037173</v>
      </c>
      <c r="AB40" s="32">
        <v>1243.764269348733</v>
      </c>
      <c r="AC40" s="32">
        <v>956.10392547911897</v>
      </c>
      <c r="AD40" s="32">
        <v>1532.6519182905613</v>
      </c>
      <c r="AE40" s="32">
        <v>737.37462740837339</v>
      </c>
      <c r="AF40" s="32">
        <v>737.37462740837339</v>
      </c>
      <c r="AG40" s="32">
        <v>0</v>
      </c>
      <c r="AH40" s="32">
        <v>0</v>
      </c>
      <c r="AI40" s="32">
        <v>0</v>
      </c>
      <c r="AJ40" s="32">
        <v>215.76400297172088</v>
      </c>
      <c r="AK40" s="32">
        <v>215.76400297172088</v>
      </c>
      <c r="AL40" s="32">
        <v>429.62108728421026</v>
      </c>
      <c r="AM40" s="32">
        <v>213.85708431248938</v>
      </c>
      <c r="AN40" s="32">
        <v>213.85708431248938</v>
      </c>
      <c r="AO40" s="32">
        <v>0</v>
      </c>
      <c r="AP40" s="32">
        <v>0</v>
      </c>
      <c r="AQ40" s="32">
        <v>0</v>
      </c>
      <c r="AR40" s="32">
        <v>0</v>
      </c>
      <c r="AS40" s="32">
        <v>0</v>
      </c>
      <c r="AT40" s="32">
        <v>0</v>
      </c>
      <c r="AU40" s="32">
        <v>0</v>
      </c>
      <c r="AV40" s="32">
        <v>0</v>
      </c>
      <c r="AW40" s="32">
        <v>0</v>
      </c>
      <c r="AX40" s="32">
        <v>0</v>
      </c>
      <c r="AY40" s="32">
        <v>0</v>
      </c>
      <c r="AZ40" s="32">
        <v>0</v>
      </c>
      <c r="BA40" s="32">
        <v>0</v>
      </c>
      <c r="BB40" s="32">
        <v>0</v>
      </c>
      <c r="BC40" s="32">
        <v>0</v>
      </c>
      <c r="BD40" s="32">
        <v>0</v>
      </c>
      <c r="BE40" s="32">
        <v>0</v>
      </c>
      <c r="BF40" s="32">
        <v>0</v>
      </c>
      <c r="BG40" s="32">
        <v>0</v>
      </c>
      <c r="BH40" s="32">
        <v>0</v>
      </c>
      <c r="BI40" s="32">
        <v>0</v>
      </c>
      <c r="BJ40" s="32">
        <v>0</v>
      </c>
      <c r="BK40" s="32">
        <v>0</v>
      </c>
      <c r="BL40" s="32">
        <v>0</v>
      </c>
      <c r="BM40" s="32">
        <v>0</v>
      </c>
      <c r="BN40" s="32">
        <v>0</v>
      </c>
      <c r="BO40" s="32">
        <v>0</v>
      </c>
      <c r="BP40" s="32">
        <v>0</v>
      </c>
      <c r="BQ40" s="32">
        <v>0</v>
      </c>
      <c r="BR40" s="32">
        <v>0</v>
      </c>
      <c r="BS40" s="32">
        <v>0</v>
      </c>
      <c r="BT40" s="32">
        <v>0</v>
      </c>
      <c r="BU40" s="32">
        <v>0</v>
      </c>
      <c r="BV40" s="32">
        <v>0</v>
      </c>
      <c r="BW40" s="32">
        <v>0</v>
      </c>
      <c r="BX40" s="32">
        <v>0</v>
      </c>
      <c r="BY40" s="32">
        <v>0</v>
      </c>
      <c r="BZ40" s="32">
        <v>0</v>
      </c>
      <c r="CA40" s="32">
        <v>0</v>
      </c>
      <c r="CB40" s="32">
        <v>0</v>
      </c>
      <c r="CC40" s="32">
        <v>0</v>
      </c>
      <c r="CD40" s="32">
        <v>0</v>
      </c>
      <c r="CE40" s="32">
        <v>0</v>
      </c>
      <c r="CF40" s="32">
        <v>0</v>
      </c>
      <c r="CG40" s="32">
        <v>0</v>
      </c>
      <c r="CH40" s="32">
        <v>0</v>
      </c>
      <c r="CI40" s="32">
        <v>0</v>
      </c>
      <c r="CJ40" s="32">
        <v>0</v>
      </c>
      <c r="CK40" s="32">
        <v>0</v>
      </c>
      <c r="CL40" s="32">
        <v>0</v>
      </c>
      <c r="CM40" s="32">
        <v>0</v>
      </c>
      <c r="CN40" s="32">
        <v>0</v>
      </c>
      <c r="CO40" s="32">
        <v>0</v>
      </c>
      <c r="CP40" s="32">
        <v>0</v>
      </c>
      <c r="CQ40" s="32">
        <v>0</v>
      </c>
      <c r="CR40" s="32">
        <v>0</v>
      </c>
      <c r="CS40" s="32">
        <v>0</v>
      </c>
      <c r="CT40" s="32">
        <v>0</v>
      </c>
      <c r="CU40" s="32">
        <v>0</v>
      </c>
      <c r="CV40" s="32">
        <v>0</v>
      </c>
      <c r="CW40" s="32">
        <v>0</v>
      </c>
      <c r="CX40" s="32">
        <v>0</v>
      </c>
      <c r="CY40" s="32">
        <v>0</v>
      </c>
      <c r="CZ40" s="32">
        <v>0</v>
      </c>
      <c r="DA40" s="32">
        <v>0</v>
      </c>
      <c r="DB40" s="32">
        <v>0</v>
      </c>
      <c r="DC40" s="32">
        <v>0</v>
      </c>
      <c r="DD40" s="32">
        <v>0</v>
      </c>
      <c r="DE40" s="32">
        <v>0</v>
      </c>
      <c r="DF40" s="32">
        <v>0</v>
      </c>
      <c r="DG40" s="32">
        <v>0</v>
      </c>
      <c r="DH40" s="32">
        <v>0</v>
      </c>
      <c r="DI40" s="32">
        <v>0</v>
      </c>
      <c r="DJ40" s="32">
        <v>0</v>
      </c>
      <c r="DK40" s="32">
        <v>0</v>
      </c>
      <c r="DL40" s="32">
        <v>0</v>
      </c>
      <c r="DM40" s="32">
        <v>0</v>
      </c>
      <c r="DN40" s="32">
        <v>0</v>
      </c>
      <c r="DO40" s="32">
        <v>0</v>
      </c>
      <c r="DP40" s="32">
        <v>0</v>
      </c>
      <c r="DQ40" s="32">
        <v>0</v>
      </c>
      <c r="DR40" s="32">
        <v>0</v>
      </c>
      <c r="DS40" s="32">
        <v>0</v>
      </c>
      <c r="DT40" s="32">
        <v>0</v>
      </c>
      <c r="DU40" s="32">
        <v>0</v>
      </c>
      <c r="DV40" s="32">
        <v>0</v>
      </c>
      <c r="DW40" s="32">
        <v>0</v>
      </c>
      <c r="DX40" s="32">
        <v>0</v>
      </c>
      <c r="DY40" s="32">
        <v>0</v>
      </c>
      <c r="DZ40" s="32">
        <v>0</v>
      </c>
      <c r="EA40" s="32">
        <v>0</v>
      </c>
      <c r="EB40" s="32">
        <v>0</v>
      </c>
      <c r="EC40" s="32">
        <v>0</v>
      </c>
      <c r="ED40" s="32">
        <v>0</v>
      </c>
      <c r="EE40" s="32">
        <v>0</v>
      </c>
      <c r="EF40" s="32">
        <v>0</v>
      </c>
      <c r="EG40" s="32">
        <v>0</v>
      </c>
      <c r="EH40" s="32">
        <v>0</v>
      </c>
      <c r="EI40" s="32">
        <v>0</v>
      </c>
      <c r="EJ40" s="32">
        <v>0</v>
      </c>
      <c r="EK40" s="32">
        <v>0</v>
      </c>
      <c r="EL40" s="32">
        <v>0</v>
      </c>
      <c r="EM40" s="32">
        <v>0</v>
      </c>
      <c r="EN40" s="32">
        <v>0</v>
      </c>
      <c r="EO40" s="32">
        <v>0</v>
      </c>
      <c r="EP40" s="32">
        <v>0</v>
      </c>
      <c r="EQ40" s="32">
        <v>0</v>
      </c>
      <c r="ER40" s="32">
        <v>0</v>
      </c>
      <c r="ES40" s="32">
        <v>0</v>
      </c>
      <c r="ET40" s="32">
        <v>0</v>
      </c>
      <c r="EU40" s="32">
        <v>0</v>
      </c>
      <c r="EV40" s="32">
        <v>0</v>
      </c>
      <c r="EW40" s="32">
        <v>0</v>
      </c>
      <c r="EX40" s="32">
        <v>0</v>
      </c>
      <c r="EY40" s="32">
        <v>0</v>
      </c>
      <c r="EZ40" s="32">
        <v>0</v>
      </c>
      <c r="FA40" s="32">
        <v>0</v>
      </c>
      <c r="FB40" s="32">
        <v>0</v>
      </c>
      <c r="FC40" s="32">
        <v>0</v>
      </c>
      <c r="FD40" s="32">
        <v>0</v>
      </c>
      <c r="FE40" s="32">
        <v>0</v>
      </c>
      <c r="FF40" s="32">
        <v>0</v>
      </c>
      <c r="FG40" s="32">
        <v>0</v>
      </c>
      <c r="FH40" s="32">
        <v>0</v>
      </c>
      <c r="FI40" s="32">
        <v>0</v>
      </c>
      <c r="FJ40" s="32">
        <v>0</v>
      </c>
      <c r="FK40" s="32">
        <v>0</v>
      </c>
      <c r="FL40" s="32">
        <v>0</v>
      </c>
      <c r="FM40" s="32">
        <v>0</v>
      </c>
      <c r="FN40" s="32">
        <v>0</v>
      </c>
      <c r="FO40" s="32">
        <v>0</v>
      </c>
      <c r="FP40" s="32">
        <v>0</v>
      </c>
      <c r="FQ40" s="32">
        <v>0</v>
      </c>
      <c r="FR40" s="32">
        <v>0</v>
      </c>
      <c r="FS40" s="32">
        <v>0</v>
      </c>
      <c r="FT40" s="32">
        <v>0</v>
      </c>
      <c r="FU40" s="32">
        <v>0</v>
      </c>
      <c r="FV40" s="32">
        <v>0</v>
      </c>
      <c r="FW40" s="32">
        <v>0</v>
      </c>
      <c r="FX40" s="32">
        <v>0</v>
      </c>
      <c r="FY40" s="32">
        <v>0</v>
      </c>
      <c r="FZ40" s="32">
        <v>0</v>
      </c>
      <c r="GA40" s="32">
        <v>0</v>
      </c>
      <c r="GB40" s="32">
        <v>0</v>
      </c>
      <c r="GC40" s="32">
        <v>0</v>
      </c>
      <c r="GD40" s="32">
        <v>0</v>
      </c>
      <c r="GE40" s="32">
        <v>0</v>
      </c>
      <c r="GF40" s="32">
        <v>0</v>
      </c>
      <c r="GG40" s="32">
        <v>0</v>
      </c>
      <c r="GH40" s="32">
        <v>0</v>
      </c>
      <c r="GI40" s="32">
        <v>0</v>
      </c>
      <c r="GJ40" s="32">
        <v>0</v>
      </c>
      <c r="GK40" s="32">
        <v>0</v>
      </c>
      <c r="GL40" s="32">
        <v>0</v>
      </c>
      <c r="GM40" s="32">
        <v>0</v>
      </c>
      <c r="GN40" s="32">
        <v>0</v>
      </c>
      <c r="GO40" s="32">
        <v>0</v>
      </c>
      <c r="GP40" s="32">
        <v>0</v>
      </c>
      <c r="GQ40" s="32">
        <v>0</v>
      </c>
      <c r="GR40" s="32">
        <v>0</v>
      </c>
      <c r="GS40" s="32">
        <v>0</v>
      </c>
      <c r="GT40" s="32">
        <v>0</v>
      </c>
      <c r="GU40" s="32">
        <v>0</v>
      </c>
      <c r="GV40" s="32">
        <v>0</v>
      </c>
      <c r="GW40" s="32">
        <v>0</v>
      </c>
      <c r="GX40" s="32">
        <v>0</v>
      </c>
      <c r="GY40" s="32">
        <v>0</v>
      </c>
      <c r="GZ40" s="32">
        <v>0</v>
      </c>
      <c r="HA40" s="32">
        <v>0</v>
      </c>
      <c r="HB40" s="32">
        <v>0</v>
      </c>
      <c r="HC40" s="32">
        <v>0</v>
      </c>
      <c r="HD40" s="32">
        <v>0</v>
      </c>
      <c r="HE40" s="32">
        <v>0</v>
      </c>
      <c r="HF40" s="32">
        <v>0</v>
      </c>
      <c r="HG40" s="32">
        <v>0</v>
      </c>
      <c r="HH40" s="32">
        <v>0</v>
      </c>
      <c r="HI40" s="32">
        <v>0</v>
      </c>
      <c r="HJ40" s="32">
        <v>0</v>
      </c>
      <c r="HK40" s="32">
        <v>0</v>
      </c>
      <c r="HL40" s="32">
        <v>0</v>
      </c>
      <c r="HM40" s="32">
        <v>0</v>
      </c>
      <c r="HN40" s="32">
        <v>0</v>
      </c>
      <c r="HO40" s="32">
        <v>0</v>
      </c>
      <c r="HP40" s="32">
        <v>0</v>
      </c>
      <c r="HQ40" s="32">
        <v>0</v>
      </c>
      <c r="HR40" s="32">
        <v>0</v>
      </c>
      <c r="HS40" s="32">
        <v>0</v>
      </c>
      <c r="HT40" s="32">
        <v>0</v>
      </c>
      <c r="HU40" s="32">
        <v>0</v>
      </c>
      <c r="HV40" s="32">
        <v>0</v>
      </c>
      <c r="HW40" s="32">
        <v>0</v>
      </c>
      <c r="HX40" s="32">
        <v>0</v>
      </c>
      <c r="HY40" s="32">
        <v>0</v>
      </c>
      <c r="HZ40" s="32">
        <v>0</v>
      </c>
      <c r="IA40" s="32">
        <v>0</v>
      </c>
      <c r="IB40" s="32">
        <v>0</v>
      </c>
      <c r="IC40" s="32">
        <v>0</v>
      </c>
      <c r="ID40" s="32">
        <v>0</v>
      </c>
      <c r="IE40" s="32">
        <v>0</v>
      </c>
      <c r="IF40" s="32">
        <v>0</v>
      </c>
      <c r="IG40" s="32">
        <v>0</v>
      </c>
      <c r="IH40" s="32">
        <v>0</v>
      </c>
      <c r="II40" s="32">
        <v>0</v>
      </c>
      <c r="IJ40" s="32">
        <v>0</v>
      </c>
      <c r="IK40" s="32">
        <v>0</v>
      </c>
      <c r="IL40" s="32">
        <v>0</v>
      </c>
      <c r="IM40" s="32">
        <v>0</v>
      </c>
      <c r="IN40" s="32">
        <v>0</v>
      </c>
      <c r="IO40" s="32">
        <v>0</v>
      </c>
      <c r="IP40" s="32">
        <v>0</v>
      </c>
      <c r="IQ40" s="32">
        <v>0</v>
      </c>
      <c r="IR40" s="32">
        <v>0</v>
      </c>
      <c r="IS40" s="32">
        <v>0</v>
      </c>
      <c r="IT40" s="32">
        <v>0</v>
      </c>
      <c r="IU40" s="32">
        <v>0</v>
      </c>
      <c r="IV40" s="32">
        <v>0</v>
      </c>
      <c r="IW40" s="32">
        <v>0</v>
      </c>
      <c r="IX40" s="32">
        <v>0</v>
      </c>
      <c r="IY40" s="32">
        <v>0</v>
      </c>
      <c r="IZ40" s="32">
        <v>0</v>
      </c>
      <c r="JA40" s="32">
        <v>0</v>
      </c>
      <c r="JB40" s="32">
        <v>0</v>
      </c>
      <c r="JC40" s="32">
        <v>0</v>
      </c>
      <c r="JD40" s="32">
        <v>0</v>
      </c>
      <c r="JE40" s="32">
        <v>0</v>
      </c>
      <c r="JF40" s="32">
        <v>0</v>
      </c>
      <c r="JG40" s="32">
        <v>0</v>
      </c>
      <c r="JH40" s="32">
        <v>0</v>
      </c>
      <c r="JI40" s="32">
        <v>0</v>
      </c>
      <c r="JJ40" s="32">
        <v>0</v>
      </c>
      <c r="JK40" s="32">
        <v>0</v>
      </c>
      <c r="JL40" s="32">
        <v>0</v>
      </c>
      <c r="JM40" s="32">
        <v>0</v>
      </c>
      <c r="JN40" s="32">
        <v>0</v>
      </c>
      <c r="JO40" s="32">
        <v>0</v>
      </c>
      <c r="JP40" s="32">
        <v>0</v>
      </c>
      <c r="JQ40" s="32">
        <v>0</v>
      </c>
      <c r="JR40" s="32">
        <v>0</v>
      </c>
      <c r="JS40" s="32">
        <v>0</v>
      </c>
      <c r="JT40" s="32">
        <v>0</v>
      </c>
      <c r="JU40" s="32">
        <v>0</v>
      </c>
      <c r="JV40" s="32">
        <v>0</v>
      </c>
      <c r="JW40" s="32">
        <v>0</v>
      </c>
      <c r="JX40" s="32">
        <v>0</v>
      </c>
      <c r="JY40" s="32">
        <v>0</v>
      </c>
      <c r="JZ40" s="32">
        <v>0</v>
      </c>
      <c r="KA40" s="32">
        <v>0</v>
      </c>
      <c r="KB40" s="32">
        <v>0</v>
      </c>
      <c r="KC40" s="32">
        <v>0</v>
      </c>
      <c r="KD40" s="32">
        <v>0</v>
      </c>
      <c r="KE40" s="32">
        <v>0</v>
      </c>
      <c r="KF40" s="32">
        <v>0</v>
      </c>
      <c r="KG40" s="32">
        <v>0</v>
      </c>
      <c r="KH40" s="32">
        <v>0</v>
      </c>
      <c r="KI40" s="32">
        <v>0</v>
      </c>
      <c r="KJ40" s="32">
        <v>0</v>
      </c>
      <c r="KK40" s="32">
        <v>0</v>
      </c>
      <c r="KL40" s="32">
        <v>0</v>
      </c>
      <c r="KM40" s="32">
        <v>0</v>
      </c>
      <c r="KN40" s="32">
        <v>0</v>
      </c>
      <c r="KO40" s="32">
        <v>0</v>
      </c>
      <c r="KP40" s="32">
        <v>0</v>
      </c>
      <c r="KQ40" s="32">
        <v>0</v>
      </c>
      <c r="KR40" s="32">
        <v>0</v>
      </c>
      <c r="KS40" s="32">
        <v>0</v>
      </c>
      <c r="KT40" s="32">
        <v>0</v>
      </c>
      <c r="KU40" s="32">
        <v>0</v>
      </c>
      <c r="KV40" s="30"/>
      <c r="KW40" s="30"/>
      <c r="KX40" s="21"/>
    </row>
    <row r="41" spans="2:310" ht="12.95">
      <c r="B41" s="15"/>
      <c r="D41" s="42"/>
      <c r="F41" s="44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  <c r="EW41" s="32"/>
      <c r="EX41" s="32"/>
      <c r="EY41" s="32"/>
      <c r="EZ41" s="32"/>
      <c r="FA41" s="32"/>
      <c r="FB41" s="32"/>
      <c r="FC41" s="32"/>
      <c r="FD41" s="32"/>
      <c r="FE41" s="32"/>
      <c r="FF41" s="32"/>
      <c r="FG41" s="32"/>
      <c r="FH41" s="32"/>
      <c r="FI41" s="32"/>
      <c r="FJ41" s="32"/>
      <c r="FK41" s="32"/>
      <c r="FL41" s="32"/>
      <c r="FM41" s="32"/>
      <c r="FN41" s="32"/>
      <c r="FO41" s="32"/>
      <c r="FP41" s="32"/>
      <c r="FQ41" s="32"/>
      <c r="FR41" s="32"/>
      <c r="FS41" s="32"/>
      <c r="FT41" s="32"/>
      <c r="FU41" s="32"/>
      <c r="FV41" s="32"/>
      <c r="FW41" s="32"/>
      <c r="FX41" s="32"/>
      <c r="FY41" s="32"/>
      <c r="FZ41" s="32"/>
      <c r="GA41" s="32"/>
      <c r="GB41" s="32"/>
      <c r="GC41" s="32"/>
      <c r="GD41" s="32"/>
      <c r="GE41" s="32"/>
      <c r="GF41" s="32"/>
      <c r="GG41" s="32"/>
      <c r="GH41" s="32"/>
      <c r="GI41" s="32"/>
      <c r="GJ41" s="32"/>
      <c r="GK41" s="32"/>
      <c r="GL41" s="32"/>
      <c r="GM41" s="32"/>
      <c r="GN41" s="32"/>
      <c r="GO41" s="32"/>
      <c r="GP41" s="32"/>
      <c r="GQ41" s="32"/>
      <c r="GR41" s="32"/>
      <c r="GS41" s="32"/>
      <c r="GT41" s="32"/>
      <c r="GU41" s="32"/>
      <c r="GV41" s="32"/>
      <c r="GW41" s="32"/>
      <c r="GX41" s="32"/>
      <c r="GY41" s="32"/>
      <c r="GZ41" s="32"/>
      <c r="HA41" s="32"/>
      <c r="HB41" s="32"/>
      <c r="HC41" s="32"/>
      <c r="HD41" s="32"/>
      <c r="HE41" s="32"/>
      <c r="HF41" s="32"/>
      <c r="HG41" s="32"/>
      <c r="HH41" s="32"/>
      <c r="HI41" s="32"/>
      <c r="HJ41" s="32"/>
      <c r="HK41" s="32"/>
      <c r="HL41" s="32"/>
      <c r="HM41" s="32"/>
      <c r="HN41" s="32"/>
      <c r="HO41" s="32"/>
      <c r="HP41" s="32"/>
      <c r="HQ41" s="32"/>
      <c r="HR41" s="32"/>
      <c r="HS41" s="32"/>
      <c r="HT41" s="32"/>
      <c r="HU41" s="32"/>
      <c r="HV41" s="32"/>
      <c r="HW41" s="32"/>
      <c r="HX41" s="32"/>
      <c r="HY41" s="32"/>
      <c r="HZ41" s="32"/>
      <c r="IA41" s="32"/>
      <c r="IB41" s="32"/>
      <c r="IC41" s="32"/>
      <c r="ID41" s="32"/>
      <c r="IE41" s="32"/>
      <c r="IF41" s="32"/>
      <c r="IG41" s="32"/>
      <c r="IH41" s="32"/>
      <c r="II41" s="32"/>
      <c r="IJ41" s="32"/>
      <c r="IK41" s="32"/>
      <c r="IL41" s="32"/>
      <c r="IM41" s="32"/>
      <c r="IN41" s="32"/>
      <c r="IO41" s="32"/>
      <c r="IP41" s="32"/>
      <c r="IQ41" s="32"/>
      <c r="IR41" s="32"/>
      <c r="IS41" s="32"/>
      <c r="IT41" s="32"/>
      <c r="IU41" s="32"/>
      <c r="IV41" s="32"/>
      <c r="IW41" s="32"/>
      <c r="IX41" s="32"/>
      <c r="IY41" s="32"/>
      <c r="IZ41" s="32"/>
      <c r="JA41" s="32"/>
      <c r="JB41" s="32"/>
      <c r="JC41" s="32"/>
      <c r="JD41" s="32"/>
      <c r="JE41" s="32"/>
      <c r="JF41" s="32"/>
      <c r="JG41" s="32"/>
      <c r="JH41" s="32"/>
      <c r="JI41" s="32"/>
      <c r="JJ41" s="32"/>
      <c r="JK41" s="32"/>
      <c r="JL41" s="32"/>
      <c r="JM41" s="32"/>
      <c r="JN41" s="32"/>
      <c r="JO41" s="32"/>
      <c r="JP41" s="32"/>
      <c r="JQ41" s="32"/>
      <c r="JR41" s="32"/>
      <c r="JS41" s="32"/>
      <c r="JT41" s="32"/>
      <c r="JU41" s="32"/>
      <c r="JV41" s="32"/>
      <c r="JW41" s="32"/>
      <c r="JX41" s="32"/>
      <c r="JY41" s="32"/>
      <c r="JZ41" s="32"/>
      <c r="KA41" s="32"/>
      <c r="KB41" s="32"/>
      <c r="KC41" s="32"/>
      <c r="KD41" s="32"/>
      <c r="KE41" s="32"/>
      <c r="KF41" s="32"/>
      <c r="KG41" s="32"/>
      <c r="KH41" s="32"/>
      <c r="KI41" s="32"/>
      <c r="KJ41" s="32"/>
      <c r="KK41" s="32"/>
      <c r="KL41" s="32"/>
      <c r="KM41" s="32"/>
      <c r="KN41" s="32"/>
      <c r="KO41" s="32"/>
      <c r="KP41" s="32"/>
      <c r="KQ41" s="32"/>
      <c r="KR41" s="32"/>
      <c r="KS41" s="32"/>
      <c r="KT41" s="32"/>
      <c r="KU41" s="32"/>
      <c r="KV41" s="30"/>
      <c r="KW41" s="30"/>
      <c r="KX41" s="21"/>
    </row>
    <row r="42" spans="2:310" ht="12.95">
      <c r="B42" s="15"/>
      <c r="D42" s="42" t="s">
        <v>26</v>
      </c>
      <c r="E42" s="2" t="s">
        <v>7</v>
      </c>
      <c r="F42" s="44">
        <f>SUM(G42:KU42)</f>
        <v>2145.1089200000006</v>
      </c>
      <c r="G42" s="32">
        <v>0</v>
      </c>
      <c r="H42" s="32">
        <v>0</v>
      </c>
      <c r="I42" s="32">
        <v>0</v>
      </c>
      <c r="J42" s="32">
        <v>0</v>
      </c>
      <c r="K42" s="32">
        <v>0</v>
      </c>
      <c r="L42" s="32">
        <v>0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32">
        <v>35.165720000000015</v>
      </c>
      <c r="S42" s="32">
        <v>0</v>
      </c>
      <c r="T42" s="32">
        <v>492.32008000000019</v>
      </c>
      <c r="U42" s="32">
        <v>0</v>
      </c>
      <c r="V42" s="32">
        <v>0</v>
      </c>
      <c r="W42" s="32">
        <v>70.331440000000029</v>
      </c>
      <c r="X42" s="32">
        <v>0</v>
      </c>
      <c r="Y42" s="32">
        <v>0</v>
      </c>
      <c r="Z42" s="32">
        <v>70.331440000000029</v>
      </c>
      <c r="AA42" s="32">
        <v>0</v>
      </c>
      <c r="AB42" s="32">
        <v>351.65720000000016</v>
      </c>
      <c r="AC42" s="32">
        <v>0</v>
      </c>
      <c r="AD42" s="32">
        <v>0</v>
      </c>
      <c r="AE42" s="32">
        <v>0</v>
      </c>
      <c r="AF42" s="32">
        <v>105.49716000000005</v>
      </c>
      <c r="AG42" s="32">
        <v>0</v>
      </c>
      <c r="AH42" s="32">
        <v>246.16004000000009</v>
      </c>
      <c r="AI42" s="32">
        <v>0</v>
      </c>
      <c r="AJ42" s="32">
        <v>281.32576000000012</v>
      </c>
      <c r="AK42" s="32">
        <v>0</v>
      </c>
      <c r="AL42" s="32">
        <v>35.165720000000015</v>
      </c>
      <c r="AM42" s="32">
        <v>35.165720000000015</v>
      </c>
      <c r="AN42" s="32">
        <v>70.331440000000029</v>
      </c>
      <c r="AO42" s="32">
        <v>35.165720000000015</v>
      </c>
      <c r="AP42" s="32">
        <v>140.66288000000006</v>
      </c>
      <c r="AQ42" s="32">
        <v>0</v>
      </c>
      <c r="AR42" s="32">
        <v>35.165720000000015</v>
      </c>
      <c r="AS42" s="32">
        <v>70.331440000000029</v>
      </c>
      <c r="AT42" s="32">
        <v>0</v>
      </c>
      <c r="AU42" s="32">
        <v>0</v>
      </c>
      <c r="AV42" s="32">
        <v>0</v>
      </c>
      <c r="AW42" s="32">
        <v>0</v>
      </c>
      <c r="AX42" s="32">
        <v>0</v>
      </c>
      <c r="AY42" s="32">
        <v>70.331440000000029</v>
      </c>
      <c r="AZ42" s="32">
        <v>0</v>
      </c>
      <c r="BA42" s="32">
        <v>0</v>
      </c>
      <c r="BB42" s="32">
        <v>0</v>
      </c>
      <c r="BC42" s="32">
        <v>0</v>
      </c>
      <c r="BD42" s="32">
        <v>0</v>
      </c>
      <c r="BE42" s="32">
        <v>0</v>
      </c>
      <c r="BF42" s="32">
        <v>0</v>
      </c>
      <c r="BG42" s="32">
        <v>0</v>
      </c>
      <c r="BH42" s="32">
        <v>0</v>
      </c>
      <c r="BI42" s="32">
        <v>0</v>
      </c>
      <c r="BJ42" s="32">
        <v>0</v>
      </c>
      <c r="BK42" s="32">
        <v>0</v>
      </c>
      <c r="BL42" s="32">
        <v>0</v>
      </c>
      <c r="BM42" s="32">
        <v>0</v>
      </c>
      <c r="BN42" s="32">
        <v>0</v>
      </c>
      <c r="BO42" s="32">
        <v>0</v>
      </c>
      <c r="BP42" s="32">
        <v>0</v>
      </c>
      <c r="BQ42" s="32">
        <v>0</v>
      </c>
      <c r="BR42" s="32">
        <v>0</v>
      </c>
      <c r="BS42" s="32">
        <v>0</v>
      </c>
      <c r="BT42" s="32">
        <v>0</v>
      </c>
      <c r="BU42" s="32">
        <v>0</v>
      </c>
      <c r="BV42" s="32">
        <v>0</v>
      </c>
      <c r="BW42" s="32">
        <v>0</v>
      </c>
      <c r="BX42" s="32">
        <v>0</v>
      </c>
      <c r="BY42" s="32">
        <v>0</v>
      </c>
      <c r="BZ42" s="32">
        <v>0</v>
      </c>
      <c r="CA42" s="32">
        <v>0</v>
      </c>
      <c r="CB42" s="32">
        <v>0</v>
      </c>
      <c r="CC42" s="32">
        <v>0</v>
      </c>
      <c r="CD42" s="32">
        <v>0</v>
      </c>
      <c r="CE42" s="32">
        <v>0</v>
      </c>
      <c r="CF42" s="32">
        <v>0</v>
      </c>
      <c r="CG42" s="32">
        <v>0</v>
      </c>
      <c r="CH42" s="32">
        <v>0</v>
      </c>
      <c r="CI42" s="32">
        <v>0</v>
      </c>
      <c r="CJ42" s="32">
        <v>0</v>
      </c>
      <c r="CK42" s="32">
        <v>0</v>
      </c>
      <c r="CL42" s="32">
        <v>0</v>
      </c>
      <c r="CM42" s="32">
        <v>0</v>
      </c>
      <c r="CN42" s="32">
        <v>0</v>
      </c>
      <c r="CO42" s="32">
        <v>0</v>
      </c>
      <c r="CP42" s="32">
        <v>0</v>
      </c>
      <c r="CQ42" s="32">
        <v>0</v>
      </c>
      <c r="CR42" s="32">
        <v>0</v>
      </c>
      <c r="CS42" s="32">
        <v>0</v>
      </c>
      <c r="CT42" s="32">
        <v>0</v>
      </c>
      <c r="CU42" s="32">
        <v>0</v>
      </c>
      <c r="CV42" s="32">
        <v>0</v>
      </c>
      <c r="CW42" s="32">
        <v>0</v>
      </c>
      <c r="CX42" s="32">
        <v>0</v>
      </c>
      <c r="CY42" s="32">
        <v>0</v>
      </c>
      <c r="CZ42" s="32">
        <v>0</v>
      </c>
      <c r="DA42" s="32">
        <v>0</v>
      </c>
      <c r="DB42" s="32">
        <v>0</v>
      </c>
      <c r="DC42" s="32">
        <v>0</v>
      </c>
      <c r="DD42" s="32">
        <v>0</v>
      </c>
      <c r="DE42" s="32">
        <v>0</v>
      </c>
      <c r="DF42" s="32">
        <v>0</v>
      </c>
      <c r="DG42" s="32">
        <v>0</v>
      </c>
      <c r="DH42" s="32">
        <v>0</v>
      </c>
      <c r="DI42" s="32">
        <v>0</v>
      </c>
      <c r="DJ42" s="32">
        <v>0</v>
      </c>
      <c r="DK42" s="32">
        <v>0</v>
      </c>
      <c r="DL42" s="32">
        <v>0</v>
      </c>
      <c r="DM42" s="32">
        <v>0</v>
      </c>
      <c r="DN42" s="32">
        <v>0</v>
      </c>
      <c r="DO42" s="32">
        <v>0</v>
      </c>
      <c r="DP42" s="32">
        <v>0</v>
      </c>
      <c r="DQ42" s="32">
        <v>0</v>
      </c>
      <c r="DR42" s="32">
        <v>0</v>
      </c>
      <c r="DS42" s="32">
        <v>0</v>
      </c>
      <c r="DT42" s="32">
        <v>0</v>
      </c>
      <c r="DU42" s="32">
        <v>0</v>
      </c>
      <c r="DV42" s="32">
        <v>0</v>
      </c>
      <c r="DW42" s="32">
        <v>0</v>
      </c>
      <c r="DX42" s="32">
        <v>0</v>
      </c>
      <c r="DY42" s="32">
        <v>0</v>
      </c>
      <c r="DZ42" s="32">
        <v>0</v>
      </c>
      <c r="EA42" s="32">
        <v>0</v>
      </c>
      <c r="EB42" s="32">
        <v>0</v>
      </c>
      <c r="EC42" s="32">
        <v>0</v>
      </c>
      <c r="ED42" s="32">
        <v>0</v>
      </c>
      <c r="EE42" s="32">
        <v>0</v>
      </c>
      <c r="EF42" s="32">
        <v>0</v>
      </c>
      <c r="EG42" s="32">
        <v>0</v>
      </c>
      <c r="EH42" s="32">
        <v>0</v>
      </c>
      <c r="EI42" s="32">
        <v>0</v>
      </c>
      <c r="EJ42" s="32">
        <v>0</v>
      </c>
      <c r="EK42" s="32">
        <v>0</v>
      </c>
      <c r="EL42" s="32">
        <v>0</v>
      </c>
      <c r="EM42" s="32">
        <v>0</v>
      </c>
      <c r="EN42" s="32">
        <v>0</v>
      </c>
      <c r="EO42" s="32">
        <v>0</v>
      </c>
      <c r="EP42" s="32">
        <v>0</v>
      </c>
      <c r="EQ42" s="32">
        <v>0</v>
      </c>
      <c r="ER42" s="32">
        <v>0</v>
      </c>
      <c r="ES42" s="32">
        <v>0</v>
      </c>
      <c r="ET42" s="32">
        <v>0</v>
      </c>
      <c r="EU42" s="32">
        <v>0</v>
      </c>
      <c r="EV42" s="32">
        <v>0</v>
      </c>
      <c r="EW42" s="32">
        <v>0</v>
      </c>
      <c r="EX42" s="32">
        <v>0</v>
      </c>
      <c r="EY42" s="32">
        <v>0</v>
      </c>
      <c r="EZ42" s="32">
        <v>0</v>
      </c>
      <c r="FA42" s="32">
        <v>0</v>
      </c>
      <c r="FB42" s="32">
        <v>0</v>
      </c>
      <c r="FC42" s="32">
        <v>0</v>
      </c>
      <c r="FD42" s="32">
        <v>0</v>
      </c>
      <c r="FE42" s="32">
        <v>0</v>
      </c>
      <c r="FF42" s="32">
        <v>0</v>
      </c>
      <c r="FG42" s="32">
        <v>0</v>
      </c>
      <c r="FH42" s="32">
        <v>0</v>
      </c>
      <c r="FI42" s="32">
        <v>0</v>
      </c>
      <c r="FJ42" s="32">
        <v>0</v>
      </c>
      <c r="FK42" s="32">
        <v>0</v>
      </c>
      <c r="FL42" s="32">
        <v>0</v>
      </c>
      <c r="FM42" s="32">
        <v>0</v>
      </c>
      <c r="FN42" s="32">
        <v>0</v>
      </c>
      <c r="FO42" s="32">
        <v>0</v>
      </c>
      <c r="FP42" s="32">
        <v>0</v>
      </c>
      <c r="FQ42" s="32">
        <v>0</v>
      </c>
      <c r="FR42" s="32">
        <v>0</v>
      </c>
      <c r="FS42" s="32">
        <v>0</v>
      </c>
      <c r="FT42" s="32">
        <v>0</v>
      </c>
      <c r="FU42" s="32">
        <v>0</v>
      </c>
      <c r="FV42" s="32">
        <v>0</v>
      </c>
      <c r="FW42" s="32">
        <v>0</v>
      </c>
      <c r="FX42" s="32">
        <v>0</v>
      </c>
      <c r="FY42" s="32">
        <v>0</v>
      </c>
      <c r="FZ42" s="32">
        <v>0</v>
      </c>
      <c r="GA42" s="32">
        <v>0</v>
      </c>
      <c r="GB42" s="32">
        <v>0</v>
      </c>
      <c r="GC42" s="32">
        <v>0</v>
      </c>
      <c r="GD42" s="32">
        <v>0</v>
      </c>
      <c r="GE42" s="32">
        <v>0</v>
      </c>
      <c r="GF42" s="32">
        <v>0</v>
      </c>
      <c r="GG42" s="32">
        <v>0</v>
      </c>
      <c r="GH42" s="32">
        <v>0</v>
      </c>
      <c r="GI42" s="32">
        <v>0</v>
      </c>
      <c r="GJ42" s="32">
        <v>0</v>
      </c>
      <c r="GK42" s="32">
        <v>0</v>
      </c>
      <c r="GL42" s="32">
        <v>0</v>
      </c>
      <c r="GM42" s="32">
        <v>0</v>
      </c>
      <c r="GN42" s="32">
        <v>0</v>
      </c>
      <c r="GO42" s="32">
        <v>0</v>
      </c>
      <c r="GP42" s="32">
        <v>0</v>
      </c>
      <c r="GQ42" s="32">
        <v>0</v>
      </c>
      <c r="GR42" s="32">
        <v>0</v>
      </c>
      <c r="GS42" s="32">
        <v>0</v>
      </c>
      <c r="GT42" s="32">
        <v>0</v>
      </c>
      <c r="GU42" s="32">
        <v>0</v>
      </c>
      <c r="GV42" s="32">
        <v>0</v>
      </c>
      <c r="GW42" s="32">
        <v>0</v>
      </c>
      <c r="GX42" s="32">
        <v>0</v>
      </c>
      <c r="GY42" s="32">
        <v>0</v>
      </c>
      <c r="GZ42" s="32">
        <v>0</v>
      </c>
      <c r="HA42" s="32">
        <v>0</v>
      </c>
      <c r="HB42" s="32">
        <v>0</v>
      </c>
      <c r="HC42" s="32">
        <v>0</v>
      </c>
      <c r="HD42" s="32">
        <v>0</v>
      </c>
      <c r="HE42" s="32">
        <v>0</v>
      </c>
      <c r="HF42" s="32">
        <v>0</v>
      </c>
      <c r="HG42" s="32">
        <v>0</v>
      </c>
      <c r="HH42" s="32">
        <v>0</v>
      </c>
      <c r="HI42" s="32">
        <v>0</v>
      </c>
      <c r="HJ42" s="32">
        <v>0</v>
      </c>
      <c r="HK42" s="32">
        <v>0</v>
      </c>
      <c r="HL42" s="32">
        <v>0</v>
      </c>
      <c r="HM42" s="32">
        <v>0</v>
      </c>
      <c r="HN42" s="32">
        <v>0</v>
      </c>
      <c r="HO42" s="32">
        <v>0</v>
      </c>
      <c r="HP42" s="32">
        <v>0</v>
      </c>
      <c r="HQ42" s="32">
        <v>0</v>
      </c>
      <c r="HR42" s="32">
        <v>0</v>
      </c>
      <c r="HS42" s="32">
        <v>0</v>
      </c>
      <c r="HT42" s="32">
        <v>0</v>
      </c>
      <c r="HU42" s="32">
        <v>0</v>
      </c>
      <c r="HV42" s="32">
        <v>0</v>
      </c>
      <c r="HW42" s="32">
        <v>0</v>
      </c>
      <c r="HX42" s="32">
        <v>0</v>
      </c>
      <c r="HY42" s="32">
        <v>0</v>
      </c>
      <c r="HZ42" s="32">
        <v>0</v>
      </c>
      <c r="IA42" s="32">
        <v>0</v>
      </c>
      <c r="IB42" s="32">
        <v>0</v>
      </c>
      <c r="IC42" s="32">
        <v>0</v>
      </c>
      <c r="ID42" s="32">
        <v>0</v>
      </c>
      <c r="IE42" s="32">
        <v>0</v>
      </c>
      <c r="IF42" s="32">
        <v>0</v>
      </c>
      <c r="IG42" s="32">
        <v>0</v>
      </c>
      <c r="IH42" s="32">
        <v>0</v>
      </c>
      <c r="II42" s="32">
        <v>0</v>
      </c>
      <c r="IJ42" s="32">
        <v>0</v>
      </c>
      <c r="IK42" s="32">
        <v>0</v>
      </c>
      <c r="IL42" s="32">
        <v>0</v>
      </c>
      <c r="IM42" s="32">
        <v>0</v>
      </c>
      <c r="IN42" s="32">
        <v>0</v>
      </c>
      <c r="IO42" s="32">
        <v>0</v>
      </c>
      <c r="IP42" s="32">
        <v>0</v>
      </c>
      <c r="IQ42" s="32">
        <v>0</v>
      </c>
      <c r="IR42" s="32">
        <v>0</v>
      </c>
      <c r="IS42" s="32">
        <v>0</v>
      </c>
      <c r="IT42" s="32">
        <v>0</v>
      </c>
      <c r="IU42" s="32">
        <v>0</v>
      </c>
      <c r="IV42" s="32">
        <v>0</v>
      </c>
      <c r="IW42" s="32">
        <v>0</v>
      </c>
      <c r="IX42" s="32">
        <v>0</v>
      </c>
      <c r="IY42" s="32">
        <v>0</v>
      </c>
      <c r="IZ42" s="32">
        <v>0</v>
      </c>
      <c r="JA42" s="32">
        <v>0</v>
      </c>
      <c r="JB42" s="32">
        <v>0</v>
      </c>
      <c r="JC42" s="32">
        <v>0</v>
      </c>
      <c r="JD42" s="32">
        <v>0</v>
      </c>
      <c r="JE42" s="32">
        <v>0</v>
      </c>
      <c r="JF42" s="32">
        <v>0</v>
      </c>
      <c r="JG42" s="32">
        <v>0</v>
      </c>
      <c r="JH42" s="32">
        <v>0</v>
      </c>
      <c r="JI42" s="32">
        <v>0</v>
      </c>
      <c r="JJ42" s="32">
        <v>0</v>
      </c>
      <c r="JK42" s="32">
        <v>0</v>
      </c>
      <c r="JL42" s="32">
        <v>0</v>
      </c>
      <c r="JM42" s="32">
        <v>0</v>
      </c>
      <c r="JN42" s="32">
        <v>0</v>
      </c>
      <c r="JO42" s="32">
        <v>0</v>
      </c>
      <c r="JP42" s="32">
        <v>0</v>
      </c>
      <c r="JQ42" s="32">
        <v>0</v>
      </c>
      <c r="JR42" s="32">
        <v>0</v>
      </c>
      <c r="JS42" s="32">
        <v>0</v>
      </c>
      <c r="JT42" s="32">
        <v>0</v>
      </c>
      <c r="JU42" s="32">
        <v>0</v>
      </c>
      <c r="JV42" s="32">
        <v>0</v>
      </c>
      <c r="JW42" s="32">
        <v>0</v>
      </c>
      <c r="JX42" s="32">
        <v>0</v>
      </c>
      <c r="JY42" s="32">
        <v>0</v>
      </c>
      <c r="JZ42" s="32">
        <v>0</v>
      </c>
      <c r="KA42" s="32">
        <v>0</v>
      </c>
      <c r="KB42" s="32">
        <v>0</v>
      </c>
      <c r="KC42" s="32">
        <v>0</v>
      </c>
      <c r="KD42" s="32">
        <v>0</v>
      </c>
      <c r="KE42" s="32">
        <v>0</v>
      </c>
      <c r="KF42" s="32">
        <v>0</v>
      </c>
      <c r="KG42" s="32">
        <v>0</v>
      </c>
      <c r="KH42" s="32">
        <v>0</v>
      </c>
      <c r="KI42" s="32">
        <v>0</v>
      </c>
      <c r="KJ42" s="32">
        <v>0</v>
      </c>
      <c r="KK42" s="32">
        <v>0</v>
      </c>
      <c r="KL42" s="32">
        <v>0</v>
      </c>
      <c r="KM42" s="32">
        <v>0</v>
      </c>
      <c r="KN42" s="32">
        <v>0</v>
      </c>
      <c r="KO42" s="32">
        <v>0</v>
      </c>
      <c r="KP42" s="32">
        <v>0</v>
      </c>
      <c r="KQ42" s="32">
        <v>0</v>
      </c>
      <c r="KR42" s="32">
        <v>0</v>
      </c>
      <c r="KS42" s="32">
        <v>0</v>
      </c>
      <c r="KT42" s="32">
        <v>0</v>
      </c>
      <c r="KU42" s="32">
        <v>0</v>
      </c>
      <c r="KV42" s="30"/>
      <c r="KW42" s="30"/>
      <c r="KX42" s="21"/>
    </row>
    <row r="43" spans="2:310" ht="12.95">
      <c r="B43" s="15"/>
      <c r="KV43" s="20"/>
      <c r="KW43" s="20"/>
      <c r="KX43" s="21"/>
    </row>
    <row r="44" spans="2:310" ht="12.95">
      <c r="B44" s="15"/>
      <c r="D44" s="31"/>
      <c r="F44" s="45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  <c r="EW44" s="32"/>
      <c r="EX44" s="32"/>
      <c r="EY44" s="32"/>
      <c r="EZ44" s="32"/>
      <c r="FA44" s="32"/>
      <c r="FB44" s="32"/>
      <c r="FC44" s="32"/>
      <c r="FD44" s="32"/>
      <c r="FE44" s="32"/>
      <c r="FF44" s="32"/>
      <c r="FG44" s="32"/>
      <c r="FH44" s="32"/>
      <c r="FI44" s="32"/>
      <c r="FJ44" s="32"/>
      <c r="FK44" s="32"/>
      <c r="FL44" s="32"/>
      <c r="FM44" s="32"/>
      <c r="FN44" s="32"/>
      <c r="FO44" s="32"/>
      <c r="FP44" s="32"/>
      <c r="FQ44" s="32"/>
      <c r="FR44" s="32"/>
      <c r="FS44" s="32"/>
      <c r="FT44" s="32"/>
      <c r="FU44" s="32"/>
      <c r="FV44" s="32"/>
      <c r="FW44" s="32"/>
      <c r="FX44" s="32"/>
      <c r="FY44" s="32"/>
      <c r="FZ44" s="32"/>
      <c r="GA44" s="32"/>
      <c r="GB44" s="32"/>
      <c r="GC44" s="32"/>
      <c r="GD44" s="32"/>
      <c r="GE44" s="32"/>
      <c r="GF44" s="32"/>
      <c r="GG44" s="32"/>
      <c r="GH44" s="32"/>
      <c r="GI44" s="32"/>
      <c r="GJ44" s="32"/>
      <c r="GK44" s="32"/>
      <c r="GL44" s="32"/>
      <c r="GM44" s="32"/>
      <c r="GN44" s="32"/>
      <c r="GO44" s="32"/>
      <c r="GP44" s="32"/>
      <c r="GQ44" s="32"/>
      <c r="GR44" s="32"/>
      <c r="GS44" s="32"/>
      <c r="GT44" s="32"/>
      <c r="GU44" s="32"/>
      <c r="GV44" s="32"/>
      <c r="GW44" s="32"/>
      <c r="GX44" s="32"/>
      <c r="GY44" s="32"/>
      <c r="GZ44" s="32"/>
      <c r="HA44" s="32"/>
      <c r="HB44" s="32"/>
      <c r="HC44" s="32"/>
      <c r="HD44" s="32"/>
      <c r="HE44" s="32"/>
      <c r="HF44" s="32"/>
      <c r="HG44" s="32"/>
      <c r="HH44" s="32"/>
      <c r="HI44" s="32"/>
      <c r="HJ44" s="32"/>
      <c r="HK44" s="32"/>
      <c r="HL44" s="32"/>
      <c r="HM44" s="32"/>
      <c r="HN44" s="32"/>
      <c r="HO44" s="32"/>
      <c r="HP44" s="32"/>
      <c r="HQ44" s="32"/>
      <c r="HR44" s="32"/>
      <c r="HS44" s="32"/>
      <c r="HT44" s="32"/>
      <c r="HU44" s="32"/>
      <c r="HV44" s="32"/>
      <c r="HW44" s="32"/>
      <c r="HX44" s="32"/>
      <c r="HY44" s="32"/>
      <c r="HZ44" s="32"/>
      <c r="IA44" s="32"/>
      <c r="IB44" s="32"/>
      <c r="IC44" s="32"/>
      <c r="ID44" s="32"/>
      <c r="IE44" s="32"/>
      <c r="IF44" s="32"/>
      <c r="IG44" s="32"/>
      <c r="IH44" s="32"/>
      <c r="II44" s="32"/>
      <c r="IJ44" s="32"/>
      <c r="IK44" s="32"/>
      <c r="IL44" s="32"/>
      <c r="IM44" s="32"/>
      <c r="IN44" s="32"/>
      <c r="IO44" s="32"/>
      <c r="IP44" s="32"/>
      <c r="IQ44" s="32"/>
      <c r="IR44" s="32"/>
      <c r="IS44" s="32"/>
      <c r="IT44" s="32"/>
      <c r="IU44" s="32"/>
      <c r="IV44" s="32"/>
      <c r="IW44" s="32"/>
      <c r="IX44" s="32"/>
      <c r="IY44" s="32"/>
      <c r="IZ44" s="32"/>
      <c r="JA44" s="32"/>
      <c r="JB44" s="32"/>
      <c r="JC44" s="32"/>
      <c r="JD44" s="32"/>
      <c r="JE44" s="32"/>
      <c r="JF44" s="32"/>
      <c r="JG44" s="32"/>
      <c r="JH44" s="32"/>
      <c r="JI44" s="32"/>
      <c r="JJ44" s="32"/>
      <c r="JK44" s="32"/>
      <c r="JL44" s="32"/>
      <c r="JM44" s="32"/>
      <c r="JN44" s="32"/>
      <c r="JO44" s="32"/>
      <c r="JP44" s="32"/>
      <c r="JQ44" s="32"/>
      <c r="JR44" s="32"/>
      <c r="JS44" s="32"/>
      <c r="JT44" s="32"/>
      <c r="JU44" s="32"/>
      <c r="JV44" s="32"/>
      <c r="JW44" s="32"/>
      <c r="JX44" s="32"/>
      <c r="JY44" s="32"/>
      <c r="JZ44" s="32"/>
      <c r="KA44" s="32"/>
      <c r="KB44" s="32"/>
      <c r="KC44" s="32"/>
      <c r="KD44" s="32"/>
      <c r="KE44" s="32"/>
      <c r="KF44" s="32"/>
      <c r="KG44" s="32"/>
      <c r="KH44" s="32"/>
      <c r="KI44" s="32"/>
      <c r="KJ44" s="32"/>
      <c r="KK44" s="32"/>
      <c r="KL44" s="32"/>
      <c r="KM44" s="32"/>
      <c r="KN44" s="32"/>
      <c r="KO44" s="32"/>
      <c r="KP44" s="32"/>
      <c r="KQ44" s="32"/>
      <c r="KR44" s="32"/>
      <c r="KS44" s="32"/>
      <c r="KT44" s="32"/>
      <c r="KU44" s="32"/>
      <c r="KV44" s="20"/>
      <c r="KW44" s="20"/>
      <c r="KX44" s="21"/>
    </row>
    <row r="45" spans="2:310" ht="13.5" thickBot="1">
      <c r="B45" s="46"/>
      <c r="C45" s="47"/>
      <c r="D45" s="47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/>
      <c r="BV45" s="48"/>
      <c r="BW45" s="48"/>
      <c r="BX45" s="48"/>
      <c r="BY45" s="48"/>
      <c r="BZ45" s="48"/>
      <c r="CA45" s="48"/>
      <c r="CB45" s="48"/>
      <c r="CC45" s="48"/>
      <c r="CD45" s="48"/>
      <c r="CE45" s="48"/>
      <c r="CF45" s="48"/>
      <c r="CG45" s="48"/>
      <c r="CH45" s="48"/>
      <c r="CI45" s="48"/>
      <c r="CJ45" s="48"/>
      <c r="CK45" s="48"/>
      <c r="CL45" s="48"/>
      <c r="CM45" s="48"/>
      <c r="CN45" s="48"/>
      <c r="CO45" s="48"/>
      <c r="CP45" s="48"/>
      <c r="CQ45" s="48"/>
      <c r="CR45" s="48"/>
      <c r="CS45" s="48"/>
      <c r="CT45" s="48"/>
      <c r="CU45" s="48"/>
      <c r="CV45" s="48"/>
      <c r="CW45" s="48"/>
      <c r="CX45" s="48"/>
      <c r="CY45" s="48"/>
      <c r="CZ45" s="48"/>
      <c r="DA45" s="48"/>
      <c r="DB45" s="48"/>
      <c r="DC45" s="48"/>
      <c r="DD45" s="48"/>
      <c r="DE45" s="48"/>
      <c r="DF45" s="48"/>
      <c r="DG45" s="48"/>
      <c r="DH45" s="48"/>
      <c r="DI45" s="48"/>
      <c r="DJ45" s="48"/>
      <c r="DK45" s="48"/>
      <c r="DL45" s="48"/>
      <c r="DM45" s="48"/>
      <c r="DN45" s="48"/>
      <c r="DO45" s="48"/>
      <c r="DP45" s="48"/>
      <c r="DQ45" s="48"/>
      <c r="DR45" s="48"/>
      <c r="DS45" s="48"/>
      <c r="DT45" s="48"/>
      <c r="DU45" s="48"/>
      <c r="DV45" s="48"/>
      <c r="DW45" s="48"/>
      <c r="DX45" s="48"/>
      <c r="DY45" s="48"/>
      <c r="DZ45" s="48"/>
      <c r="EA45" s="48"/>
      <c r="EB45" s="48"/>
      <c r="EC45" s="48"/>
      <c r="ED45" s="48"/>
      <c r="EE45" s="48"/>
      <c r="EF45" s="48"/>
      <c r="EG45" s="48"/>
      <c r="EH45" s="48"/>
      <c r="EI45" s="48"/>
      <c r="EJ45" s="48"/>
      <c r="EK45" s="48"/>
      <c r="EL45" s="48"/>
      <c r="EM45" s="48"/>
      <c r="EN45" s="48"/>
      <c r="EO45" s="48"/>
      <c r="EP45" s="48"/>
      <c r="EQ45" s="48"/>
      <c r="ER45" s="48"/>
      <c r="ES45" s="48"/>
      <c r="ET45" s="48"/>
      <c r="EU45" s="48"/>
      <c r="EV45" s="48"/>
      <c r="EW45" s="48"/>
      <c r="EX45" s="48"/>
      <c r="EY45" s="48"/>
      <c r="EZ45" s="48"/>
      <c r="FA45" s="48"/>
      <c r="FB45" s="48"/>
      <c r="FC45" s="48"/>
      <c r="FD45" s="48"/>
      <c r="FE45" s="48"/>
      <c r="FF45" s="48"/>
      <c r="FG45" s="48"/>
      <c r="FH45" s="48"/>
      <c r="FI45" s="48"/>
      <c r="FJ45" s="48"/>
      <c r="FK45" s="48"/>
      <c r="FL45" s="48"/>
      <c r="FM45" s="48"/>
      <c r="FN45" s="48"/>
      <c r="FO45" s="48"/>
      <c r="FP45" s="48"/>
      <c r="FQ45" s="48"/>
      <c r="FR45" s="48"/>
      <c r="FS45" s="48"/>
      <c r="FT45" s="48"/>
      <c r="FU45" s="48"/>
      <c r="FV45" s="48"/>
      <c r="FW45" s="48"/>
      <c r="FX45" s="48"/>
      <c r="FY45" s="48"/>
      <c r="FZ45" s="48"/>
      <c r="GA45" s="48"/>
      <c r="GB45" s="48"/>
      <c r="GC45" s="48"/>
      <c r="GD45" s="48"/>
      <c r="GE45" s="48"/>
      <c r="GF45" s="48"/>
      <c r="GG45" s="48"/>
      <c r="GH45" s="48"/>
      <c r="GI45" s="48"/>
      <c r="GJ45" s="48"/>
      <c r="GK45" s="48"/>
      <c r="GL45" s="48"/>
      <c r="GM45" s="48"/>
      <c r="GN45" s="48"/>
      <c r="GO45" s="48"/>
      <c r="GP45" s="48"/>
      <c r="GQ45" s="48"/>
      <c r="GR45" s="48"/>
      <c r="GS45" s="48"/>
      <c r="GT45" s="48"/>
      <c r="GU45" s="48"/>
      <c r="GV45" s="48"/>
      <c r="GW45" s="48"/>
      <c r="GX45" s="48"/>
      <c r="GY45" s="48"/>
      <c r="GZ45" s="48"/>
      <c r="HA45" s="48"/>
      <c r="HB45" s="48"/>
      <c r="HC45" s="48"/>
      <c r="HD45" s="48"/>
      <c r="HE45" s="48"/>
      <c r="HF45" s="48"/>
      <c r="HG45" s="48"/>
      <c r="HH45" s="48"/>
      <c r="HI45" s="48"/>
      <c r="HJ45" s="48"/>
      <c r="HK45" s="48"/>
      <c r="HL45" s="48"/>
      <c r="HM45" s="48"/>
      <c r="HN45" s="48"/>
      <c r="HO45" s="48"/>
      <c r="HP45" s="48"/>
      <c r="HQ45" s="48"/>
      <c r="HR45" s="48"/>
      <c r="HS45" s="48"/>
      <c r="HT45" s="48"/>
      <c r="HU45" s="48"/>
      <c r="HV45" s="48"/>
      <c r="HW45" s="48"/>
      <c r="HX45" s="48"/>
      <c r="HY45" s="48"/>
      <c r="HZ45" s="48"/>
      <c r="IA45" s="48"/>
      <c r="IB45" s="48"/>
      <c r="IC45" s="48"/>
      <c r="ID45" s="48"/>
      <c r="IE45" s="48"/>
      <c r="IF45" s="48"/>
      <c r="IG45" s="48"/>
      <c r="IH45" s="48"/>
      <c r="II45" s="48"/>
      <c r="IJ45" s="48"/>
      <c r="IK45" s="48"/>
      <c r="IL45" s="48"/>
      <c r="IM45" s="48"/>
      <c r="IN45" s="48"/>
      <c r="IO45" s="48"/>
      <c r="IP45" s="48"/>
      <c r="IQ45" s="48"/>
      <c r="IR45" s="48"/>
      <c r="IS45" s="48"/>
      <c r="IT45" s="48"/>
      <c r="IU45" s="48"/>
      <c r="IV45" s="48"/>
      <c r="IW45" s="48"/>
      <c r="IX45" s="48"/>
      <c r="IY45" s="48"/>
      <c r="IZ45" s="48"/>
      <c r="JA45" s="48"/>
      <c r="JB45" s="48"/>
      <c r="JC45" s="48"/>
      <c r="JD45" s="48"/>
      <c r="JE45" s="48"/>
      <c r="JF45" s="48"/>
      <c r="JG45" s="48"/>
      <c r="JH45" s="48"/>
      <c r="JI45" s="48"/>
      <c r="JJ45" s="48"/>
      <c r="JK45" s="48"/>
      <c r="JL45" s="48"/>
      <c r="JM45" s="48"/>
      <c r="JN45" s="48"/>
      <c r="JO45" s="48"/>
      <c r="JP45" s="48"/>
      <c r="JQ45" s="48"/>
      <c r="JR45" s="48"/>
      <c r="JS45" s="48"/>
      <c r="JT45" s="48"/>
      <c r="JU45" s="48"/>
      <c r="JV45" s="48"/>
      <c r="JW45" s="48"/>
      <c r="JX45" s="48"/>
      <c r="JY45" s="48"/>
      <c r="JZ45" s="48"/>
      <c r="KA45" s="48"/>
      <c r="KB45" s="48"/>
      <c r="KC45" s="48"/>
      <c r="KD45" s="48"/>
      <c r="KE45" s="48"/>
      <c r="KF45" s="48"/>
      <c r="KG45" s="48"/>
      <c r="KH45" s="48"/>
      <c r="KI45" s="48"/>
      <c r="KJ45" s="48"/>
      <c r="KK45" s="48"/>
      <c r="KL45" s="48"/>
      <c r="KM45" s="48"/>
      <c r="KN45" s="48"/>
      <c r="KO45" s="48"/>
      <c r="KP45" s="48"/>
      <c r="KQ45" s="48"/>
      <c r="KR45" s="48"/>
      <c r="KS45" s="48"/>
      <c r="KT45" s="48"/>
      <c r="KU45" s="48"/>
      <c r="KV45" s="48"/>
      <c r="KW45" s="48"/>
      <c r="KX45" s="49"/>
    </row>
    <row r="46" spans="2:310" s="40" customFormat="1" ht="12.95">
      <c r="E46" s="50"/>
      <c r="F46" s="50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  <c r="CQ46" s="51"/>
      <c r="CR46" s="51"/>
      <c r="CS46" s="51"/>
      <c r="CT46" s="51"/>
      <c r="CU46" s="51"/>
      <c r="CV46" s="51"/>
      <c r="CW46" s="51"/>
      <c r="CX46" s="51"/>
      <c r="CY46" s="51"/>
      <c r="CZ46" s="51"/>
      <c r="DA46" s="51"/>
      <c r="DB46" s="51"/>
      <c r="DC46" s="51"/>
      <c r="DD46" s="51"/>
      <c r="DE46" s="51"/>
      <c r="DF46" s="51"/>
      <c r="DG46" s="51"/>
      <c r="DH46" s="51"/>
      <c r="DI46" s="51"/>
      <c r="DJ46" s="51"/>
      <c r="DK46" s="51"/>
      <c r="DL46" s="51"/>
      <c r="DM46" s="51"/>
      <c r="DN46" s="51"/>
      <c r="DO46" s="51"/>
      <c r="DP46" s="51"/>
      <c r="DQ46" s="51"/>
      <c r="DR46" s="51"/>
      <c r="DS46" s="51"/>
      <c r="DT46" s="51"/>
      <c r="DU46" s="51"/>
      <c r="DV46" s="51"/>
      <c r="DW46" s="51"/>
      <c r="DX46" s="51"/>
      <c r="DY46" s="51"/>
      <c r="DZ46" s="51"/>
      <c r="EA46" s="51"/>
      <c r="EB46" s="51"/>
      <c r="EC46" s="51"/>
      <c r="ED46" s="51"/>
      <c r="EE46" s="51"/>
      <c r="EF46" s="51"/>
      <c r="EG46" s="51"/>
      <c r="EH46" s="51"/>
      <c r="EI46" s="51"/>
      <c r="EJ46" s="51"/>
      <c r="EK46" s="51"/>
      <c r="EL46" s="51"/>
      <c r="EM46" s="51"/>
      <c r="EN46" s="51"/>
      <c r="EO46" s="51"/>
      <c r="EP46" s="51"/>
      <c r="EQ46" s="51"/>
      <c r="ER46" s="51"/>
      <c r="ES46" s="51"/>
      <c r="ET46" s="51"/>
      <c r="EU46" s="51"/>
      <c r="EV46" s="51"/>
      <c r="EW46" s="51"/>
      <c r="EX46" s="51"/>
      <c r="EY46" s="51"/>
      <c r="EZ46" s="51"/>
      <c r="FA46" s="51"/>
      <c r="FB46" s="51"/>
      <c r="FC46" s="51"/>
      <c r="FD46" s="51"/>
      <c r="FE46" s="51"/>
      <c r="FF46" s="51"/>
      <c r="FG46" s="51"/>
      <c r="FH46" s="51"/>
      <c r="FI46" s="51"/>
      <c r="FJ46" s="51"/>
      <c r="FK46" s="51"/>
      <c r="FL46" s="51"/>
      <c r="FM46" s="51"/>
      <c r="FN46" s="51"/>
      <c r="FO46" s="51"/>
      <c r="FP46" s="51"/>
      <c r="FQ46" s="51"/>
      <c r="FR46" s="51"/>
      <c r="FS46" s="51"/>
      <c r="FT46" s="51"/>
      <c r="FU46" s="51"/>
      <c r="FV46" s="51"/>
      <c r="FW46" s="51"/>
      <c r="FX46" s="51"/>
      <c r="FY46" s="51"/>
      <c r="FZ46" s="51"/>
      <c r="GA46" s="51"/>
      <c r="GB46" s="51"/>
      <c r="GC46" s="51"/>
      <c r="GD46" s="51"/>
      <c r="GE46" s="51"/>
      <c r="GF46" s="51"/>
      <c r="GG46" s="51"/>
      <c r="GH46" s="51"/>
      <c r="GI46" s="51"/>
      <c r="GJ46" s="51"/>
      <c r="GK46" s="51"/>
      <c r="GL46" s="51"/>
      <c r="GM46" s="51"/>
      <c r="GN46" s="51"/>
      <c r="GO46" s="51"/>
      <c r="GP46" s="51"/>
      <c r="GQ46" s="51"/>
      <c r="GR46" s="51"/>
      <c r="GS46" s="51"/>
      <c r="GT46" s="51"/>
      <c r="GU46" s="51"/>
      <c r="GV46" s="51"/>
      <c r="GW46" s="51"/>
      <c r="GX46" s="51"/>
      <c r="GY46" s="51"/>
      <c r="GZ46" s="51"/>
      <c r="HA46" s="51"/>
      <c r="HB46" s="51"/>
      <c r="HC46" s="51"/>
      <c r="HD46" s="51"/>
      <c r="HE46" s="51"/>
      <c r="HF46" s="51"/>
      <c r="HG46" s="51"/>
      <c r="HH46" s="51"/>
      <c r="HI46" s="51"/>
      <c r="HJ46" s="51"/>
      <c r="HK46" s="51"/>
      <c r="HL46" s="51"/>
      <c r="HM46" s="51"/>
      <c r="HN46" s="51"/>
      <c r="HO46" s="51"/>
      <c r="HP46" s="51"/>
      <c r="HQ46" s="51"/>
      <c r="HR46" s="51"/>
      <c r="HS46" s="51"/>
      <c r="HT46" s="51"/>
      <c r="HU46" s="51"/>
      <c r="HV46" s="51"/>
      <c r="HW46" s="51"/>
      <c r="HX46" s="51"/>
      <c r="HY46" s="51"/>
      <c r="HZ46" s="51"/>
      <c r="IA46" s="51"/>
      <c r="IB46" s="51"/>
      <c r="IC46" s="51"/>
      <c r="ID46" s="51"/>
      <c r="IE46" s="51"/>
      <c r="IF46" s="51"/>
      <c r="IG46" s="51"/>
      <c r="IH46" s="51"/>
      <c r="II46" s="51"/>
      <c r="IJ46" s="51"/>
      <c r="IK46" s="51"/>
      <c r="IL46" s="51"/>
      <c r="IM46" s="51"/>
      <c r="IN46" s="51"/>
      <c r="IO46" s="51"/>
      <c r="IP46" s="51"/>
      <c r="IQ46" s="51"/>
      <c r="IR46" s="51"/>
      <c r="IS46" s="51"/>
      <c r="IT46" s="51"/>
      <c r="IU46" s="51"/>
      <c r="IV46" s="51"/>
      <c r="IW46" s="51"/>
      <c r="IX46" s="51"/>
      <c r="IY46" s="51"/>
      <c r="IZ46" s="51"/>
      <c r="JA46" s="51"/>
      <c r="JB46" s="51"/>
      <c r="JC46" s="51"/>
      <c r="JD46" s="51"/>
      <c r="JE46" s="51"/>
      <c r="JF46" s="51"/>
      <c r="JG46" s="51"/>
      <c r="JH46" s="51"/>
      <c r="JI46" s="51"/>
      <c r="JJ46" s="51"/>
      <c r="JK46" s="51"/>
      <c r="JL46" s="51"/>
      <c r="JM46" s="51"/>
      <c r="JN46" s="51"/>
      <c r="JO46" s="51"/>
      <c r="JP46" s="51"/>
      <c r="JQ46" s="51"/>
      <c r="JR46" s="51"/>
      <c r="JS46" s="51"/>
      <c r="JT46" s="51"/>
      <c r="JU46" s="51"/>
      <c r="JV46" s="51"/>
      <c r="JW46" s="51"/>
      <c r="JX46" s="51"/>
      <c r="JY46" s="51"/>
      <c r="JZ46" s="51"/>
      <c r="KA46" s="51"/>
      <c r="KB46" s="51"/>
      <c r="KC46" s="51"/>
      <c r="KD46" s="51"/>
      <c r="KE46" s="51"/>
      <c r="KF46" s="51"/>
      <c r="KG46" s="51"/>
      <c r="KH46" s="51"/>
      <c r="KI46" s="51"/>
      <c r="KJ46" s="51"/>
      <c r="KK46" s="51"/>
      <c r="KL46" s="51"/>
      <c r="KM46" s="51"/>
      <c r="KN46" s="51"/>
      <c r="KO46" s="51"/>
      <c r="KP46" s="51"/>
      <c r="KQ46" s="51"/>
      <c r="KR46" s="51"/>
      <c r="KS46" s="51"/>
      <c r="KT46" s="51"/>
      <c r="KU46" s="51"/>
      <c r="KV46" s="51"/>
      <c r="KW46" s="51"/>
    </row>
    <row r="47" spans="2:310" ht="14.1" customHeight="1">
      <c r="D47" s="42"/>
    </row>
    <row r="48" spans="2:310" ht="14.1" customHeight="1"/>
    <row r="49" spans="4:309" ht="14.1" customHeight="1"/>
    <row r="50" spans="4:309" ht="14.1" customHeight="1"/>
    <row r="51" spans="4:309" ht="14.1" customHeight="1"/>
    <row r="52" spans="4:309" ht="14.1" customHeight="1"/>
    <row r="53" spans="4:309" ht="14.1" customHeight="1"/>
    <row r="54" spans="4:309" ht="14.1" customHeight="1"/>
    <row r="55" spans="4:309" ht="14.1" customHeight="1"/>
    <row r="56" spans="4:309" ht="14.1" customHeight="1"/>
    <row r="57" spans="4:309" ht="14.1" customHeight="1"/>
    <row r="58" spans="4:309" ht="14.1" customHeight="1"/>
    <row r="59" spans="4:309" ht="14.1" customHeight="1"/>
    <row r="60" spans="4:309" ht="14.1" customHeight="1"/>
    <row r="61" spans="4:309" ht="14.1" customHeight="1"/>
    <row r="62" spans="4:309" ht="14.1" customHeight="1"/>
    <row r="63" spans="4:309" s="40" customFormat="1" ht="12.95" hidden="1">
      <c r="D63" s="3"/>
      <c r="E63" s="50"/>
      <c r="F63" s="50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  <c r="CD63" s="51"/>
      <c r="CE63" s="51"/>
      <c r="CF63" s="51"/>
      <c r="CG63" s="51"/>
      <c r="CH63" s="51"/>
      <c r="CI63" s="51"/>
      <c r="CJ63" s="51"/>
      <c r="CK63" s="51"/>
      <c r="CL63" s="51"/>
      <c r="CM63" s="51"/>
      <c r="CN63" s="51"/>
      <c r="CO63" s="51"/>
      <c r="CP63" s="51"/>
      <c r="CQ63" s="51"/>
      <c r="CR63" s="51"/>
      <c r="CS63" s="51"/>
      <c r="CT63" s="51"/>
      <c r="CU63" s="51"/>
      <c r="CV63" s="51"/>
      <c r="CW63" s="51"/>
      <c r="CX63" s="51"/>
      <c r="CY63" s="51"/>
      <c r="CZ63" s="51"/>
      <c r="DA63" s="51"/>
      <c r="DB63" s="51"/>
      <c r="DC63" s="51"/>
      <c r="DD63" s="51"/>
      <c r="DE63" s="51"/>
      <c r="DF63" s="51"/>
      <c r="DG63" s="51"/>
      <c r="DH63" s="51"/>
      <c r="DI63" s="51"/>
      <c r="DJ63" s="51"/>
      <c r="DK63" s="51"/>
      <c r="DL63" s="51"/>
      <c r="DM63" s="51"/>
      <c r="DN63" s="51"/>
      <c r="DO63" s="51"/>
      <c r="DP63" s="51"/>
      <c r="DQ63" s="51"/>
      <c r="DR63" s="51"/>
      <c r="DS63" s="51"/>
      <c r="DT63" s="51"/>
      <c r="DU63" s="51"/>
      <c r="DV63" s="51"/>
      <c r="DW63" s="51"/>
      <c r="DX63" s="51"/>
      <c r="DY63" s="51"/>
      <c r="DZ63" s="51"/>
      <c r="EA63" s="51"/>
      <c r="EB63" s="51"/>
      <c r="EC63" s="51"/>
      <c r="ED63" s="51"/>
      <c r="EE63" s="51"/>
      <c r="EF63" s="51"/>
      <c r="EG63" s="51"/>
      <c r="EH63" s="51"/>
      <c r="EI63" s="51"/>
      <c r="EJ63" s="51"/>
      <c r="EK63" s="51"/>
      <c r="EL63" s="51"/>
      <c r="EM63" s="51"/>
      <c r="EN63" s="51"/>
      <c r="EO63" s="51"/>
      <c r="EP63" s="51"/>
      <c r="EQ63" s="51"/>
      <c r="ER63" s="51"/>
      <c r="ES63" s="51"/>
      <c r="ET63" s="51"/>
      <c r="EU63" s="51"/>
      <c r="EV63" s="51"/>
      <c r="EW63" s="51"/>
      <c r="EX63" s="51"/>
      <c r="EY63" s="51"/>
      <c r="EZ63" s="51"/>
      <c r="FA63" s="51"/>
      <c r="FB63" s="51"/>
      <c r="FC63" s="51"/>
      <c r="FD63" s="51"/>
      <c r="FE63" s="51"/>
      <c r="FF63" s="51"/>
      <c r="FG63" s="51"/>
      <c r="FH63" s="51"/>
      <c r="FI63" s="51"/>
      <c r="FJ63" s="51"/>
      <c r="FK63" s="51"/>
      <c r="FL63" s="51"/>
      <c r="FM63" s="51"/>
      <c r="FN63" s="51"/>
      <c r="FO63" s="51"/>
      <c r="FP63" s="51"/>
      <c r="FQ63" s="51"/>
      <c r="FR63" s="51"/>
      <c r="FS63" s="51"/>
      <c r="FT63" s="51"/>
      <c r="FU63" s="51"/>
      <c r="FV63" s="51"/>
      <c r="FW63" s="51"/>
      <c r="FX63" s="51"/>
      <c r="FY63" s="51"/>
      <c r="FZ63" s="51"/>
      <c r="GA63" s="51"/>
      <c r="GB63" s="51"/>
      <c r="GC63" s="51"/>
      <c r="GD63" s="51"/>
      <c r="GE63" s="51"/>
      <c r="GF63" s="51"/>
      <c r="GG63" s="51"/>
      <c r="GH63" s="51"/>
      <c r="GI63" s="51"/>
      <c r="GJ63" s="51"/>
      <c r="GK63" s="51"/>
      <c r="GL63" s="51"/>
      <c r="GM63" s="51"/>
      <c r="GN63" s="51"/>
      <c r="GO63" s="51"/>
      <c r="GP63" s="51"/>
      <c r="GQ63" s="51"/>
      <c r="GR63" s="51"/>
      <c r="GS63" s="51"/>
      <c r="GT63" s="51"/>
      <c r="GU63" s="51"/>
      <c r="GV63" s="51"/>
      <c r="GW63" s="51"/>
      <c r="GX63" s="51"/>
      <c r="GY63" s="51"/>
      <c r="GZ63" s="51"/>
      <c r="HA63" s="51"/>
      <c r="HB63" s="51"/>
      <c r="HC63" s="51"/>
      <c r="HD63" s="51"/>
      <c r="HE63" s="51"/>
      <c r="HF63" s="51"/>
      <c r="HG63" s="51"/>
      <c r="HH63" s="51"/>
      <c r="HI63" s="51"/>
      <c r="HJ63" s="51"/>
      <c r="HK63" s="51"/>
      <c r="HL63" s="51"/>
      <c r="HM63" s="51"/>
      <c r="HN63" s="51"/>
      <c r="HO63" s="51"/>
      <c r="HP63" s="51"/>
      <c r="HQ63" s="51"/>
      <c r="HR63" s="51"/>
      <c r="HS63" s="51"/>
      <c r="HT63" s="51"/>
      <c r="HU63" s="51"/>
      <c r="HV63" s="51"/>
      <c r="HW63" s="51"/>
      <c r="HX63" s="51"/>
      <c r="HY63" s="51"/>
      <c r="HZ63" s="51"/>
      <c r="IA63" s="51"/>
      <c r="IB63" s="51"/>
      <c r="IC63" s="51"/>
      <c r="ID63" s="51"/>
      <c r="IE63" s="51"/>
      <c r="IF63" s="51"/>
      <c r="IG63" s="51"/>
      <c r="IH63" s="51"/>
      <c r="II63" s="51"/>
      <c r="IJ63" s="51"/>
      <c r="IK63" s="51"/>
      <c r="IL63" s="51"/>
      <c r="IM63" s="51"/>
      <c r="IN63" s="51"/>
      <c r="IO63" s="51"/>
      <c r="IP63" s="51"/>
      <c r="IQ63" s="51"/>
      <c r="IR63" s="51"/>
      <c r="IS63" s="51"/>
      <c r="IT63" s="51"/>
      <c r="IU63" s="51"/>
      <c r="IV63" s="51"/>
      <c r="IW63" s="51"/>
      <c r="IX63" s="51"/>
      <c r="IY63" s="51"/>
      <c r="IZ63" s="51"/>
      <c r="JA63" s="51"/>
      <c r="JB63" s="51"/>
      <c r="JC63" s="51"/>
      <c r="JD63" s="51"/>
      <c r="JE63" s="51"/>
      <c r="JF63" s="51"/>
      <c r="JG63" s="51"/>
      <c r="JH63" s="51"/>
      <c r="JI63" s="51"/>
      <c r="JJ63" s="51"/>
      <c r="JK63" s="51"/>
      <c r="JL63" s="51"/>
      <c r="JM63" s="51"/>
      <c r="JN63" s="51"/>
      <c r="JO63" s="51"/>
      <c r="JP63" s="51"/>
      <c r="JQ63" s="51"/>
      <c r="JR63" s="51"/>
      <c r="JS63" s="51"/>
      <c r="JT63" s="51"/>
      <c r="JU63" s="51"/>
      <c r="JV63" s="51"/>
      <c r="JW63" s="51"/>
      <c r="JX63" s="51"/>
      <c r="JY63" s="51"/>
      <c r="JZ63" s="51"/>
      <c r="KA63" s="51"/>
      <c r="KB63" s="51"/>
      <c r="KC63" s="51"/>
      <c r="KD63" s="51"/>
      <c r="KE63" s="51"/>
      <c r="KF63" s="51"/>
      <c r="KG63" s="51"/>
      <c r="KH63" s="51"/>
      <c r="KI63" s="51"/>
      <c r="KJ63" s="51"/>
      <c r="KK63" s="51"/>
      <c r="KL63" s="51"/>
      <c r="KM63" s="51"/>
      <c r="KN63" s="51"/>
      <c r="KO63" s="51"/>
      <c r="KP63" s="51"/>
      <c r="KQ63" s="51"/>
      <c r="KR63" s="51"/>
      <c r="KS63" s="51"/>
      <c r="KT63" s="51"/>
      <c r="KU63" s="51"/>
      <c r="KV63" s="51"/>
      <c r="KW63" s="51"/>
    </row>
    <row r="64" spans="4:309" ht="14.1" customHeight="1">
      <c r="D64" s="42"/>
    </row>
    <row r="65" spans="4:309" ht="14.1" customHeight="1"/>
    <row r="66" spans="4:309" ht="14.1" customHeight="1"/>
    <row r="67" spans="4:309" ht="14.1" customHeight="1"/>
    <row r="68" spans="4:309" ht="14.1" customHeight="1"/>
    <row r="69" spans="4:309" ht="14.1" customHeight="1"/>
    <row r="70" spans="4:309" ht="14.1" customHeight="1"/>
    <row r="71" spans="4:309" ht="14.1" customHeight="1"/>
    <row r="72" spans="4:309" ht="14.1" customHeight="1"/>
    <row r="73" spans="4:309" s="40" customFormat="1" ht="12.95" hidden="1">
      <c r="D73" s="3"/>
      <c r="E73" s="50"/>
      <c r="F73" s="50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I73" s="51"/>
      <c r="BJ73" s="51"/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  <c r="CM73" s="51"/>
      <c r="CN73" s="51"/>
      <c r="CO73" s="51"/>
      <c r="CP73" s="51"/>
      <c r="CQ73" s="51"/>
      <c r="CR73" s="51"/>
      <c r="CS73" s="51"/>
      <c r="CT73" s="51"/>
      <c r="CU73" s="51"/>
      <c r="CV73" s="51"/>
      <c r="CW73" s="51"/>
      <c r="CX73" s="51"/>
      <c r="CY73" s="51"/>
      <c r="CZ73" s="51"/>
      <c r="DA73" s="51"/>
      <c r="DB73" s="51"/>
      <c r="DC73" s="51"/>
      <c r="DD73" s="51"/>
      <c r="DE73" s="51"/>
      <c r="DF73" s="51"/>
      <c r="DG73" s="51"/>
      <c r="DH73" s="51"/>
      <c r="DI73" s="51"/>
      <c r="DJ73" s="51"/>
      <c r="DK73" s="51"/>
      <c r="DL73" s="51"/>
      <c r="DM73" s="51"/>
      <c r="DN73" s="51"/>
      <c r="DO73" s="51"/>
      <c r="DP73" s="51"/>
      <c r="DQ73" s="51"/>
      <c r="DR73" s="51"/>
      <c r="DS73" s="51"/>
      <c r="DT73" s="51"/>
      <c r="DU73" s="51"/>
      <c r="DV73" s="51"/>
      <c r="DW73" s="51"/>
      <c r="DX73" s="51"/>
      <c r="DY73" s="51"/>
      <c r="DZ73" s="51"/>
      <c r="EA73" s="51"/>
      <c r="EB73" s="51"/>
      <c r="EC73" s="51"/>
      <c r="ED73" s="51"/>
      <c r="EE73" s="51"/>
      <c r="EF73" s="51"/>
      <c r="EG73" s="51"/>
      <c r="EH73" s="51"/>
      <c r="EI73" s="51"/>
      <c r="EJ73" s="51"/>
      <c r="EK73" s="51"/>
      <c r="EL73" s="51"/>
      <c r="EM73" s="51"/>
      <c r="EN73" s="51"/>
      <c r="EO73" s="51"/>
      <c r="EP73" s="51"/>
      <c r="EQ73" s="51"/>
      <c r="ER73" s="51"/>
      <c r="ES73" s="51"/>
      <c r="ET73" s="51"/>
      <c r="EU73" s="51"/>
      <c r="EV73" s="51"/>
      <c r="EW73" s="51"/>
      <c r="EX73" s="51"/>
      <c r="EY73" s="51"/>
      <c r="EZ73" s="51"/>
      <c r="FA73" s="51"/>
      <c r="FB73" s="51"/>
      <c r="FC73" s="51"/>
      <c r="FD73" s="51"/>
      <c r="FE73" s="51"/>
      <c r="FF73" s="51"/>
      <c r="FG73" s="51"/>
      <c r="FH73" s="51"/>
      <c r="FI73" s="51"/>
      <c r="FJ73" s="51"/>
      <c r="FK73" s="51"/>
      <c r="FL73" s="51"/>
      <c r="FM73" s="51"/>
      <c r="FN73" s="51"/>
      <c r="FO73" s="51"/>
      <c r="FP73" s="51"/>
      <c r="FQ73" s="51"/>
      <c r="FR73" s="51"/>
      <c r="FS73" s="51"/>
      <c r="FT73" s="51"/>
      <c r="FU73" s="51"/>
      <c r="FV73" s="51"/>
      <c r="FW73" s="51"/>
      <c r="FX73" s="51"/>
      <c r="FY73" s="51"/>
      <c r="FZ73" s="51"/>
      <c r="GA73" s="51"/>
      <c r="GB73" s="51"/>
      <c r="GC73" s="51"/>
      <c r="GD73" s="51"/>
      <c r="GE73" s="51"/>
      <c r="GF73" s="51"/>
      <c r="GG73" s="51"/>
      <c r="GH73" s="51"/>
      <c r="GI73" s="51"/>
      <c r="GJ73" s="51"/>
      <c r="GK73" s="51"/>
      <c r="GL73" s="51"/>
      <c r="GM73" s="51"/>
      <c r="GN73" s="51"/>
      <c r="GO73" s="51"/>
      <c r="GP73" s="51"/>
      <c r="GQ73" s="51"/>
      <c r="GR73" s="51"/>
      <c r="GS73" s="51"/>
      <c r="GT73" s="51"/>
      <c r="GU73" s="51"/>
      <c r="GV73" s="51"/>
      <c r="GW73" s="51"/>
      <c r="GX73" s="51"/>
      <c r="GY73" s="51"/>
      <c r="GZ73" s="51"/>
      <c r="HA73" s="51"/>
      <c r="HB73" s="51"/>
      <c r="HC73" s="51"/>
      <c r="HD73" s="51"/>
      <c r="HE73" s="51"/>
      <c r="HF73" s="51"/>
      <c r="HG73" s="51"/>
      <c r="HH73" s="51"/>
      <c r="HI73" s="51"/>
      <c r="HJ73" s="51"/>
      <c r="HK73" s="51"/>
      <c r="HL73" s="51"/>
      <c r="HM73" s="51"/>
      <c r="HN73" s="51"/>
      <c r="HO73" s="51"/>
      <c r="HP73" s="51"/>
      <c r="HQ73" s="51"/>
      <c r="HR73" s="51"/>
      <c r="HS73" s="51"/>
      <c r="HT73" s="51"/>
      <c r="HU73" s="51"/>
      <c r="HV73" s="51"/>
      <c r="HW73" s="51"/>
      <c r="HX73" s="51"/>
      <c r="HY73" s="51"/>
      <c r="HZ73" s="51"/>
      <c r="IA73" s="51"/>
      <c r="IB73" s="51"/>
      <c r="IC73" s="51"/>
      <c r="ID73" s="51"/>
      <c r="IE73" s="51"/>
      <c r="IF73" s="51"/>
      <c r="IG73" s="51"/>
      <c r="IH73" s="51"/>
      <c r="II73" s="51"/>
      <c r="IJ73" s="51"/>
      <c r="IK73" s="51"/>
      <c r="IL73" s="51"/>
      <c r="IM73" s="51"/>
      <c r="IN73" s="51"/>
      <c r="IO73" s="51"/>
      <c r="IP73" s="51"/>
      <c r="IQ73" s="51"/>
      <c r="IR73" s="51"/>
      <c r="IS73" s="51"/>
      <c r="IT73" s="51"/>
      <c r="IU73" s="51"/>
      <c r="IV73" s="51"/>
      <c r="IW73" s="51"/>
      <c r="IX73" s="51"/>
      <c r="IY73" s="51"/>
      <c r="IZ73" s="51"/>
      <c r="JA73" s="51"/>
      <c r="JB73" s="51"/>
      <c r="JC73" s="51"/>
      <c r="JD73" s="51"/>
      <c r="JE73" s="51"/>
      <c r="JF73" s="51"/>
      <c r="JG73" s="51"/>
      <c r="JH73" s="51"/>
      <c r="JI73" s="51"/>
      <c r="JJ73" s="51"/>
      <c r="JK73" s="51"/>
      <c r="JL73" s="51"/>
      <c r="JM73" s="51"/>
      <c r="JN73" s="51"/>
      <c r="JO73" s="51"/>
      <c r="JP73" s="51"/>
      <c r="JQ73" s="51"/>
      <c r="JR73" s="51"/>
      <c r="JS73" s="51"/>
      <c r="JT73" s="51"/>
      <c r="JU73" s="51"/>
      <c r="JV73" s="51"/>
      <c r="JW73" s="51"/>
      <c r="JX73" s="51"/>
      <c r="JY73" s="51"/>
      <c r="JZ73" s="51"/>
      <c r="KA73" s="51"/>
      <c r="KB73" s="51"/>
      <c r="KC73" s="51"/>
      <c r="KD73" s="51"/>
      <c r="KE73" s="51"/>
      <c r="KF73" s="51"/>
      <c r="KG73" s="51"/>
      <c r="KH73" s="51"/>
      <c r="KI73" s="51"/>
      <c r="KJ73" s="51"/>
      <c r="KK73" s="51"/>
      <c r="KL73" s="51"/>
      <c r="KM73" s="51"/>
      <c r="KN73" s="51"/>
      <c r="KO73" s="51"/>
      <c r="KP73" s="51"/>
      <c r="KQ73" s="51"/>
      <c r="KR73" s="51"/>
      <c r="KS73" s="51"/>
      <c r="KT73" s="51"/>
      <c r="KU73" s="51"/>
      <c r="KV73" s="51"/>
      <c r="KW73" s="51"/>
    </row>
    <row r="74" spans="4:309" ht="14.1" customHeight="1">
      <c r="D74" s="42"/>
    </row>
    <row r="75" spans="4:309" ht="14.1" customHeight="1"/>
    <row r="76" spans="4:309" ht="14.1" customHeight="1"/>
    <row r="77" spans="4:309" ht="14.1" customHeight="1"/>
    <row r="78" spans="4:309" ht="14.1" customHeight="1"/>
    <row r="79" spans="4:309" ht="14.1" customHeight="1"/>
    <row r="80" spans="4:309" ht="14.1" customHeight="1"/>
  </sheetData>
  <mergeCells count="1">
    <mergeCell ref="B3:C3"/>
  </mergeCells>
  <conditionalFormatting sqref="G7:KU7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3A60635CDC1E94693D101699C80DE8A" ma:contentTypeVersion="16" ma:contentTypeDescription="Crie um novo documento." ma:contentTypeScope="" ma:versionID="0d1a9f0cf509a5b0fbf3641c39f52988">
  <xsd:schema xmlns:xsd="http://www.w3.org/2001/XMLSchema" xmlns:xs="http://www.w3.org/2001/XMLSchema" xmlns:p="http://schemas.microsoft.com/office/2006/metadata/properties" xmlns:ns2="b3fd0ceb-f02a-4f25-86b7-aab1317ac962" xmlns:ns3="525e23b6-0c50-47f2-9d69-251c5385d573" targetNamespace="http://schemas.microsoft.com/office/2006/metadata/properties" ma:root="true" ma:fieldsID="32150ab5a1f2575424b1d97502835e0e" ns2:_="" ns3:_="">
    <xsd:import namespace="b3fd0ceb-f02a-4f25-86b7-aab1317ac962"/>
    <xsd:import namespace="525e23b6-0c50-47f2-9d69-251c5385d57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d0ceb-f02a-4f25-86b7-aab1317ac96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4189ec-f10b-4af7-a2f4-24da7d4f8ee5}" ma:internalName="TaxCatchAll" ma:showField="CatchAllData" ma:web="b3fd0ceb-f02a-4f25-86b7-aab1317ac9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5e23b6-0c50-47f2-9d69-251c5385d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917d32f3-4fa4-4f5b-a8d0-62dbd3d265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fd0ceb-f02a-4f25-86b7-aab1317ac962" xsi:nil="true"/>
    <lcf76f155ced4ddcb4097134ff3c332f xmlns="525e23b6-0c50-47f2-9d69-251c5385d57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E907A3A-63A8-4B05-BBC8-A0D4F200E5A6}"/>
</file>

<file path=customXml/itemProps2.xml><?xml version="1.0" encoding="utf-8"?>
<ds:datastoreItem xmlns:ds="http://schemas.openxmlformats.org/officeDocument/2006/customXml" ds:itemID="{9B3A0FC2-30DD-463E-9488-824AC796BE3B}"/>
</file>

<file path=customXml/itemProps3.xml><?xml version="1.0" encoding="utf-8"?>
<ds:datastoreItem xmlns:ds="http://schemas.openxmlformats.org/officeDocument/2006/customXml" ds:itemID="{0D05BD4F-EEE1-4C04-9B4E-A20B9988C657}"/>
</file>

<file path=docMetadata/LabelInfo.xml><?xml version="1.0" encoding="utf-8"?>
<clbl:labelList xmlns:clbl="http://schemas.microsoft.com/office/2020/mipLabelMetadata">
  <clbl:label id="{ab4fbf03-83ba-4139-a617-50f960538fdc}" enabled="1" method="Privileged" siteId="{7e2324c6-6925-427e-b56d-4e6eda16752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iza Moretto</dc:creator>
  <cp:keywords/>
  <dc:description/>
  <cp:lastModifiedBy>Arthur Camilo Figueiredo Leão (SEINFRA)</cp:lastModifiedBy>
  <cp:revision/>
  <dcterms:created xsi:type="dcterms:W3CDTF">2025-08-15T19:23:04Z</dcterms:created>
  <dcterms:modified xsi:type="dcterms:W3CDTF">2025-09-04T12:5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A60635CDC1E94693D101699C80DE8A</vt:lpwstr>
  </property>
  <property fmtid="{D5CDD505-2E9C-101B-9397-08002B2CF9AE}" pid="3" name="MediaServiceImageTags">
    <vt:lpwstr/>
  </property>
</Properties>
</file>